999999996</v>
      </c>
      <c r="D308" s="7">
        <v>0.22499999999999964</v>
      </c>
      <c r="E308" s="2">
        <v>2.2499999999999964E-3</v>
      </c>
      <c r="U308" s="6"/>
    </row>
    <row r="309" spans="1:21" ht="15" x14ac:dyDescent="0.25">
      <c r="A309" s="5">
        <v>33291</v>
      </c>
      <c r="B309" s="4">
        <v>9.5660000000000007</v>
      </c>
      <c r="C309" s="4">
        <v>9.39</v>
      </c>
      <c r="D309" s="7">
        <v>0.17600000000000016</v>
      </c>
      <c r="E309" s="2">
        <v>1.7600000000000016E-3</v>
      </c>
      <c r="U309" s="6"/>
    </row>
    <row r="310" spans="1:21" ht="15" x14ac:dyDescent="0.25">
      <c r="A310" s="5">
        <v>33294</v>
      </c>
      <c r="B310" s="4">
        <v>9.5389999999999997</v>
      </c>
      <c r="C310" s="4">
        <v>9.4350000000000005</v>
      </c>
      <c r="D310" s="7">
        <v>0.1039999999999992</v>
      </c>
      <c r="E310" s="2">
        <v>1.0399999999999921E-3</v>
      </c>
      <c r="U310" s="6"/>
    </row>
    <row r="311" spans="1:21" ht="15" x14ac:dyDescent="0.25">
      <c r="A311" s="5">
        <v>33295</v>
      </c>
      <c r="B311" s="4">
        <v>9.6120000000000001</v>
      </c>
      <c r="C311" s="4">
        <v>9.516</v>
      </c>
      <c r="D311" s="7">
        <v>9.6000000000000085E-2</v>
      </c>
      <c r="E311" s="2">
        <v>9.6000000000000089E-4</v>
      </c>
      <c r="U311" s="6"/>
    </row>
    <row r="312" spans="1:21" ht="15" x14ac:dyDescent="0.25">
      <c r="A312" s="5">
        <v>33296</v>
      </c>
      <c r="B312" s="4">
        <v>9.577</v>
      </c>
      <c r="C312" s="4">
        <v>9.3339999999999996</v>
      </c>
      <c r="D312" s="7">
        <v>0.24300000000000033</v>
      </c>
      <c r="E312" s="2">
        <v>2.4300000000000033E-3</v>
      </c>
      <c r="U312" s="6"/>
    </row>
    <row r="313" spans="1:21" ht="15" x14ac:dyDescent="0.25">
      <c r="A313" s="5">
        <v>33297</v>
      </c>
      <c r="B313" s="4">
        <v>9.5579999999999998</v>
      </c>
      <c r="C313" s="4">
        <v>9.3620000000000001</v>
      </c>
      <c r="D313" s="7">
        <v>0.19599999999999973</v>
      </c>
      <c r="E313" s="2">
        <v>1.9599999999999973E-3</v>
      </c>
      <c r="U313" s="6"/>
    </row>
    <row r="314" spans="1:21" ht="15" x14ac:dyDescent="0.25">
      <c r="A314" s="5">
        <v>33298</v>
      </c>
      <c r="B314" s="4">
        <v>9.6539999999999999</v>
      </c>
      <c r="C314" s="4">
        <v>9.4039999999999999</v>
      </c>
      <c r="D314" s="7">
        <v>0.25</v>
      </c>
      <c r="E314" s="2">
        <v>2.5000000000000001E-3</v>
      </c>
      <c r="U314" s="6"/>
    </row>
    <row r="315" spans="1:21" ht="15" x14ac:dyDescent="0.25">
      <c r="A315" s="5">
        <v>33301</v>
      </c>
      <c r="B315" s="4">
        <v>9.73</v>
      </c>
      <c r="C315" s="4">
        <v>9.4740000000000002</v>
      </c>
      <c r="D315" s="7">
        <v>0.25600000000000023</v>
      </c>
      <c r="E315" s="2">
        <v>2.5600000000000024E-3</v>
      </c>
      <c r="U315" s="6"/>
    </row>
    <row r="316" spans="1:21" ht="15" x14ac:dyDescent="0.25">
      <c r="A316" s="5">
        <v>33302</v>
      </c>
      <c r="B316" s="4">
        <v>9.6539999999999999</v>
      </c>
      <c r="C316" s="4">
        <v>9.407</v>
      </c>
      <c r="D316" s="7">
        <v>0.24699999999999989</v>
      </c>
      <c r="E316" s="2">
        <v>2.4699999999999987E-3</v>
      </c>
      <c r="U316" s="6"/>
    </row>
    <row r="317" spans="1:21" ht="15" x14ac:dyDescent="0.25">
      <c r="A317" s="5">
        <v>33303</v>
      </c>
      <c r="B317" s="4">
        <v>9.6579999999999995</v>
      </c>
      <c r="C317" s="4">
        <v>9.4489999999999998</v>
      </c>
      <c r="D317" s="7">
        <v>0.20899999999999963</v>
      </c>
      <c r="E317" s="2">
        <v>2.0899999999999964E-3</v>
      </c>
      <c r="U317" s="6"/>
    </row>
    <row r="318" spans="1:21" ht="15" x14ac:dyDescent="0.25">
      <c r="A318" s="5">
        <v>33304</v>
      </c>
      <c r="B318" s="4">
        <v>9.5879999999999992</v>
      </c>
      <c r="C318" s="4">
        <v>9.4320000000000004</v>
      </c>
      <c r="D318" s="7">
        <v>0.15599999999999881</v>
      </c>
      <c r="E318" s="2">
        <v>1.559999999999988E-3</v>
      </c>
      <c r="U318" s="6"/>
    </row>
    <row r="319" spans="1:21" ht="15" x14ac:dyDescent="0.25">
      <c r="A319" s="5">
        <v>33305</v>
      </c>
      <c r="B319" s="4">
        <v>9.5489999999999995</v>
      </c>
      <c r="C319" s="4">
        <v>9.3490000000000002</v>
      </c>
      <c r="D319" s="7">
        <v>0.19999999999999929</v>
      </c>
      <c r="E319" s="2">
        <v>1.9999999999999931E-3</v>
      </c>
      <c r="U319" s="6"/>
    </row>
    <row r="320" spans="1:21" ht="15" x14ac:dyDescent="0.25">
      <c r="A320" s="5">
        <v>33308</v>
      </c>
      <c r="B320" s="4">
        <v>9.5030000000000001</v>
      </c>
      <c r="C320" s="4">
        <v>9.2590000000000003</v>
      </c>
      <c r="D320" s="7">
        <v>0.24399999999999977</v>
      </c>
      <c r="E320" s="2">
        <v>2.4399999999999977E-3</v>
      </c>
      <c r="U320" s="6"/>
    </row>
    <row r="321" spans="1:21" ht="15" x14ac:dyDescent="0.25">
      <c r="A321" s="5">
        <v>33309</v>
      </c>
      <c r="B321" s="4">
        <v>9.56</v>
      </c>
      <c r="C321" s="4">
        <v>9.2810000000000006</v>
      </c>
      <c r="D321" s="7">
        <v>0.27899999999999991</v>
      </c>
      <c r="E321" s="2">
        <v>2.7899999999999991E-3</v>
      </c>
      <c r="U321" s="6"/>
    </row>
    <row r="322" spans="1:21" ht="15" x14ac:dyDescent="0.25">
      <c r="A322" s="5">
        <v>33310</v>
      </c>
      <c r="B322" s="4">
        <v>9.5180000000000007</v>
      </c>
      <c r="C322" s="4">
        <v>9.27</v>
      </c>
      <c r="D322" s="7">
        <v>0.24800000000000111</v>
      </c>
      <c r="E322" s="2">
        <v>2.4800000000000113E-3</v>
      </c>
      <c r="U322" s="6"/>
    </row>
    <row r="323" spans="1:21" ht="15" x14ac:dyDescent="0.25">
      <c r="A323" s="5">
        <v>33311</v>
      </c>
      <c r="B323" s="4">
        <v>9.532</v>
      </c>
      <c r="C323" s="4">
        <v>9.2349999999999994</v>
      </c>
      <c r="D323" s="7">
        <v>0.2970000000000006</v>
      </c>
      <c r="E323" s="2">
        <v>2.9700000000000061E-3</v>
      </c>
      <c r="U323" s="6"/>
    </row>
    <row r="324" spans="1:21" ht="15" x14ac:dyDescent="0.25">
      <c r="A324" s="5">
        <v>33312</v>
      </c>
      <c r="B324" s="4">
        <v>9.5990000000000002</v>
      </c>
      <c r="C324" s="4">
        <v>9.3030000000000008</v>
      </c>
      <c r="D324" s="7">
        <v>0.29599999999999937</v>
      </c>
      <c r="E324" s="2">
        <v>2.9599999999999939E-3</v>
      </c>
      <c r="U324" s="6"/>
    </row>
    <row r="325" spans="1:21" ht="15" x14ac:dyDescent="0.25">
      <c r="A325" s="5">
        <v>33315</v>
      </c>
      <c r="B325" s="4">
        <v>9.7509999999999994</v>
      </c>
      <c r="C325" s="4">
        <v>9.4280000000000008</v>
      </c>
      <c r="D325" s="7">
        <v>0.32299999999999862</v>
      </c>
      <c r="E325" s="2">
        <v>3.2299999999999864E-3</v>
      </c>
      <c r="U325" s="6"/>
    </row>
    <row r="326" spans="1:21" ht="15" x14ac:dyDescent="0.25">
      <c r="A326" s="5">
        <v>33316</v>
      </c>
      <c r="B326" s="4">
        <v>9.8179999999999996</v>
      </c>
      <c r="C326" s="4">
        <v>9.5739999999999998</v>
      </c>
      <c r="D326" s="7">
        <v>0.24399999999999977</v>
      </c>
      <c r="E326" s="2">
        <v>2.4399999999999977E-3</v>
      </c>
      <c r="U326" s="6"/>
    </row>
    <row r="327" spans="1:21" ht="15" x14ac:dyDescent="0.25">
      <c r="A327" s="5">
        <v>33317</v>
      </c>
      <c r="B327" s="4">
        <v>9.7579999999999991</v>
      </c>
      <c r="C327" s="4">
        <v>9.5169999999999995</v>
      </c>
      <c r="D327" s="7">
        <v>0.24099999999999966</v>
      </c>
      <c r="E327" s="2">
        <v>2.4099999999999968E-3</v>
      </c>
      <c r="U327" s="6"/>
    </row>
    <row r="328" spans="1:21" ht="15" x14ac:dyDescent="0.25">
      <c r="A328" s="5">
        <v>33318</v>
      </c>
      <c r="B328" s="4">
        <v>9.7349999999999994</v>
      </c>
      <c r="C328" s="4">
        <v>9.4369999999999994</v>
      </c>
      <c r="D328" s="7">
        <v>0.29800000000000004</v>
      </c>
      <c r="E328" s="2">
        <v>2.9800000000000004E-3</v>
      </c>
      <c r="U328" s="6"/>
    </row>
    <row r="329" spans="1:21" ht="15" x14ac:dyDescent="0.25">
      <c r="A329" s="5">
        <v>33319</v>
      </c>
      <c r="B329" s="4">
        <v>9.6720000000000006</v>
      </c>
      <c r="C329" s="4">
        <v>9.33</v>
      </c>
      <c r="D329" s="7">
        <v>0.34200000000000053</v>
      </c>
      <c r="E329" s="2">
        <v>3.4200000000000051E-3</v>
      </c>
      <c r="U329" s="6"/>
    </row>
    <row r="330" spans="1:21" ht="15" x14ac:dyDescent="0.25">
      <c r="A330" s="5">
        <v>33322</v>
      </c>
      <c r="B330" s="4">
        <v>9.609</v>
      </c>
      <c r="C330" s="4">
        <v>9.2899999999999991</v>
      </c>
      <c r="D330" s="7">
        <v>0.31900000000000084</v>
      </c>
      <c r="E330" s="2">
        <v>3.1900000000000084E-3</v>
      </c>
      <c r="U330" s="6"/>
    </row>
    <row r="331" spans="1:21" ht="15" x14ac:dyDescent="0.25">
      <c r="A331" s="5">
        <v>33323</v>
      </c>
      <c r="B331" s="4">
        <v>9.6039999999999992</v>
      </c>
      <c r="C331" s="4">
        <v>9.33</v>
      </c>
      <c r="D331" s="7">
        <v>0.27399999999999913</v>
      </c>
      <c r="E331" s="2">
        <v>2.7399999999999911E-3</v>
      </c>
      <c r="U331" s="6"/>
    </row>
    <row r="332" spans="1:21" ht="15" x14ac:dyDescent="0.25">
      <c r="A332" s="5">
        <v>33324</v>
      </c>
      <c r="B332" s="4">
        <v>9.5709999999999997</v>
      </c>
      <c r="C332" s="4">
        <v>9.3010000000000002</v>
      </c>
      <c r="D332" s="7">
        <v>0.26999999999999957</v>
      </c>
      <c r="E332" s="2">
        <v>2.6999999999999958E-3</v>
      </c>
      <c r="U332" s="6"/>
    </row>
    <row r="333" spans="1:21" ht="15" x14ac:dyDescent="0.25">
      <c r="A333" s="5">
        <v>33325</v>
      </c>
      <c r="B333" s="4">
        <v>9.5340000000000007</v>
      </c>
      <c r="C333" s="4">
        <v>9.2710000000000008</v>
      </c>
      <c r="D333" s="7">
        <v>0.2629999999999999</v>
      </c>
      <c r="E333" s="2">
        <v>2.6299999999999991E-3</v>
      </c>
      <c r="U333" s="6"/>
    </row>
    <row r="334" spans="1:21" ht="15" x14ac:dyDescent="0.25">
      <c r="A334" s="5">
        <v>33326</v>
      </c>
      <c r="B334" s="4">
        <v>9.5340000000000007</v>
      </c>
      <c r="C334" s="4">
        <v>9.2710000000000008</v>
      </c>
      <c r="D334" s="7">
        <v>0.2629999999999999</v>
      </c>
      <c r="E334" s="2">
        <v>2.6299999999999991E-3</v>
      </c>
      <c r="U334" s="6"/>
    </row>
    <row r="335" spans="1:21" ht="15" x14ac:dyDescent="0.25">
      <c r="A335" s="5">
        <v>33329</v>
      </c>
      <c r="B335" s="4">
        <v>9.5280000000000005</v>
      </c>
      <c r="C335" s="4">
        <v>9.2360000000000007</v>
      </c>
      <c r="D335" s="7">
        <v>0.29199999999999982</v>
      </c>
      <c r="E335" s="2">
        <v>2.9199999999999981E-3</v>
      </c>
      <c r="U335" s="6"/>
    </row>
    <row r="336" spans="1:21" ht="15" x14ac:dyDescent="0.25">
      <c r="A336" s="5">
        <v>33330</v>
      </c>
      <c r="B336" s="4">
        <v>9.4930000000000003</v>
      </c>
      <c r="C336" s="4">
        <v>9.2420000000000009</v>
      </c>
      <c r="D336" s="7">
        <v>0.25099999999999945</v>
      </c>
      <c r="E336" s="2">
        <v>2.5099999999999944E-3</v>
      </c>
      <c r="U336" s="6"/>
    </row>
    <row r="337" spans="1:21" ht="15" x14ac:dyDescent="0.25">
      <c r="A337" s="5">
        <v>33331</v>
      </c>
      <c r="B337" s="4">
        <v>9.4540000000000006</v>
      </c>
      <c r="C337" s="4">
        <v>9.1829999999999998</v>
      </c>
      <c r="D337" s="7">
        <v>0.2710000000000008</v>
      </c>
      <c r="E337" s="2">
        <v>2.710000000000008E-3</v>
      </c>
      <c r="U337" s="6"/>
    </row>
    <row r="338" spans="1:21" ht="15" x14ac:dyDescent="0.25">
      <c r="A338" s="5">
        <v>33332</v>
      </c>
      <c r="B338" s="4">
        <v>9.4499999999999993</v>
      </c>
      <c r="C338" s="4">
        <v>9.1419999999999995</v>
      </c>
      <c r="D338" s="7">
        <v>0.30799999999999983</v>
      </c>
      <c r="E338" s="2">
        <v>3.0799999999999981E-3</v>
      </c>
      <c r="U338" s="6"/>
    </row>
    <row r="339" spans="1:21" ht="15" x14ac:dyDescent="0.25">
      <c r="A339" s="5">
        <v>33333</v>
      </c>
      <c r="B339" s="4">
        <v>9.4700000000000006</v>
      </c>
      <c r="C339" s="4">
        <v>9.0950000000000006</v>
      </c>
      <c r="D339" s="7">
        <v>0.375</v>
      </c>
      <c r="E339" s="2">
        <v>3.7499999999999999E-3</v>
      </c>
      <c r="U339" s="6"/>
    </row>
    <row r="340" spans="1:21" ht="15" x14ac:dyDescent="0.25">
      <c r="A340" s="5">
        <v>33336</v>
      </c>
      <c r="B340" s="4">
        <v>9.4290000000000003</v>
      </c>
      <c r="C340" s="4">
        <v>9.0890000000000004</v>
      </c>
      <c r="D340" s="7">
        <v>0.33999999999999986</v>
      </c>
      <c r="E340" s="2">
        <v>3.3999999999999985E-3</v>
      </c>
      <c r="U340" s="6"/>
    </row>
    <row r="341" spans="1:21" ht="15" x14ac:dyDescent="0.25">
      <c r="A341" s="5">
        <v>33337</v>
      </c>
      <c r="B341" s="4">
        <v>9.4849999999999994</v>
      </c>
      <c r="C341" s="4">
        <v>9.1229999999999993</v>
      </c>
      <c r="D341" s="7">
        <v>0.3620000000000001</v>
      </c>
      <c r="E341" s="2">
        <v>3.6200000000000008E-3</v>
      </c>
      <c r="U341" s="6"/>
    </row>
    <row r="342" spans="1:21" ht="15" x14ac:dyDescent="0.25">
      <c r="A342" s="5">
        <v>33338</v>
      </c>
      <c r="B342" s="4">
        <v>9.5</v>
      </c>
      <c r="C342" s="4">
        <v>9.1229999999999993</v>
      </c>
      <c r="D342" s="7">
        <v>0.37700000000000067</v>
      </c>
      <c r="E342" s="2">
        <v>3.7700000000000069E-3</v>
      </c>
      <c r="U342" s="6"/>
    </row>
    <row r="343" spans="1:21" ht="15" x14ac:dyDescent="0.25">
      <c r="A343" s="5">
        <v>33339</v>
      </c>
      <c r="B343" s="4">
        <v>9.5150000000000006</v>
      </c>
      <c r="C343" s="4">
        <v>9.1509999999999998</v>
      </c>
      <c r="D343" s="7">
        <v>0.36400000000000077</v>
      </c>
      <c r="E343" s="2">
        <v>3.6400000000000078E-3</v>
      </c>
      <c r="U343" s="6"/>
    </row>
    <row r="344" spans="1:21" ht="15" x14ac:dyDescent="0.25">
      <c r="A344" s="5">
        <v>33340</v>
      </c>
      <c r="B344" s="4">
        <v>9.4380000000000006</v>
      </c>
      <c r="C344" s="4">
        <v>9.1039999999999992</v>
      </c>
      <c r="D344" s="7">
        <v>0.33400000000000141</v>
      </c>
      <c r="E344" s="2">
        <v>3.340000000000014E-3</v>
      </c>
      <c r="U344" s="6"/>
    </row>
    <row r="345" spans="1:21" ht="15" x14ac:dyDescent="0.25">
      <c r="A345" s="5">
        <v>33343</v>
      </c>
      <c r="B345" s="4">
        <v>9.48</v>
      </c>
      <c r="C345" s="4">
        <v>9.1509999999999998</v>
      </c>
      <c r="D345" s="7">
        <v>0.32900000000000063</v>
      </c>
      <c r="E345" s="2">
        <v>3.2900000000000065E-3</v>
      </c>
      <c r="U345" s="6"/>
    </row>
    <row r="346" spans="1:21" ht="15" x14ac:dyDescent="0.25">
      <c r="A346" s="5">
        <v>33344</v>
      </c>
      <c r="B346" s="4">
        <v>9.4939999999999998</v>
      </c>
      <c r="C346" s="4">
        <v>9.18</v>
      </c>
      <c r="D346" s="7">
        <v>0.31400000000000006</v>
      </c>
      <c r="E346" s="2">
        <v>3.1400000000000004E-3</v>
      </c>
      <c r="U346" s="6"/>
    </row>
    <row r="347" spans="1:21" ht="15" x14ac:dyDescent="0.25">
      <c r="A347" s="5">
        <v>33345</v>
      </c>
      <c r="B347" s="4">
        <v>9.5069999999999997</v>
      </c>
      <c r="C347" s="4">
        <v>9.18</v>
      </c>
      <c r="D347" s="7">
        <v>0.32699999999999996</v>
      </c>
      <c r="E347" s="2">
        <v>3.2699999999999995E-3</v>
      </c>
      <c r="U347" s="6"/>
    </row>
    <row r="348" spans="1:21" ht="15" x14ac:dyDescent="0.25">
      <c r="A348" s="5">
        <v>33346</v>
      </c>
      <c r="B348" s="4">
        <v>9.6280000000000001</v>
      </c>
      <c r="C348" s="4">
        <v>9.327</v>
      </c>
      <c r="D348" s="7">
        <v>0.30100000000000016</v>
      </c>
      <c r="E348" s="2">
        <v>3.0100000000000014E-3</v>
      </c>
      <c r="U348" s="6"/>
    </row>
    <row r="349" spans="1:21" ht="15" x14ac:dyDescent="0.25">
      <c r="A349" s="5">
        <v>33347</v>
      </c>
      <c r="B349" s="4">
        <v>9.718</v>
      </c>
      <c r="C349" s="4">
        <v>9.4169999999999998</v>
      </c>
      <c r="D349" s="7">
        <v>0.30100000000000016</v>
      </c>
      <c r="E349" s="2">
        <v>3.0100000000000014E-3</v>
      </c>
      <c r="U349" s="6"/>
    </row>
    <row r="350" spans="1:21" ht="15" x14ac:dyDescent="0.25">
      <c r="A350" s="5">
        <v>33350</v>
      </c>
      <c r="B350" s="4">
        <v>9.702</v>
      </c>
      <c r="C350" s="4">
        <v>9.42</v>
      </c>
      <c r="D350" s="7">
        <v>0.28200000000000003</v>
      </c>
      <c r="E350" s="2">
        <v>2.8200000000000005E-3</v>
      </c>
      <c r="U350" s="6"/>
    </row>
    <row r="351" spans="1:21" ht="15" x14ac:dyDescent="0.25">
      <c r="A351" s="5">
        <v>33351</v>
      </c>
      <c r="B351" s="4">
        <v>9.6739999999999995</v>
      </c>
      <c r="C351" s="4">
        <v>9.3870000000000005</v>
      </c>
      <c r="D351" s="7">
        <v>0.28699999999999903</v>
      </c>
      <c r="E351" s="2">
        <v>2.8699999999999902E-3</v>
      </c>
      <c r="U351" s="6"/>
    </row>
    <row r="352" spans="1:21" ht="15" x14ac:dyDescent="0.25">
      <c r="A352" s="5">
        <v>33352</v>
      </c>
      <c r="B352" s="4">
        <v>9.6229999999999993</v>
      </c>
      <c r="C352" s="4">
        <v>9.2970000000000006</v>
      </c>
      <c r="D352" s="7">
        <v>0.32599999999999874</v>
      </c>
      <c r="E352" s="2">
        <v>3.2599999999999873E-3</v>
      </c>
      <c r="U352" s="6"/>
    </row>
    <row r="353" spans="1:21" ht="15" x14ac:dyDescent="0.25">
      <c r="A353" s="5">
        <v>33353</v>
      </c>
      <c r="B353" s="4">
        <v>9.5609999999999999</v>
      </c>
      <c r="C353" s="4">
        <v>9.1859999999999999</v>
      </c>
      <c r="D353" s="7">
        <v>0.375</v>
      </c>
      <c r="E353" s="2">
        <v>3.7499999999999999E-3</v>
      </c>
      <c r="U353" s="6"/>
    </row>
    <row r="354" spans="1:21" ht="15" x14ac:dyDescent="0.25">
      <c r="A354" s="5">
        <v>33354</v>
      </c>
      <c r="B354" s="4">
        <v>9.5180000000000007</v>
      </c>
      <c r="C354" s="4">
        <v>9.1769999999999996</v>
      </c>
      <c r="D354" s="7">
        <v>0.34100000000000108</v>
      </c>
      <c r="E354" s="2">
        <v>3.4100000000000107E-3</v>
      </c>
      <c r="U354" s="6"/>
    </row>
    <row r="355" spans="1:21" ht="15" x14ac:dyDescent="0.25">
      <c r="A355" s="5">
        <v>33357</v>
      </c>
      <c r="B355" s="4">
        <v>9.5530000000000008</v>
      </c>
      <c r="C355" s="4">
        <v>9.2370000000000001</v>
      </c>
      <c r="D355" s="7">
        <v>0.31600000000000072</v>
      </c>
      <c r="E355" s="2">
        <v>3.1600000000000074E-3</v>
      </c>
      <c r="U355" s="6"/>
    </row>
    <row r="356" spans="1:21" ht="15" x14ac:dyDescent="0.25">
      <c r="A356" s="5">
        <v>33358</v>
      </c>
      <c r="B356" s="4">
        <v>9.5389999999999997</v>
      </c>
      <c r="C356" s="4">
        <v>9.1760000000000002</v>
      </c>
      <c r="D356" s="7">
        <v>0.36299999999999955</v>
      </c>
      <c r="E356" s="2">
        <v>3.6299999999999956E-3</v>
      </c>
      <c r="U356" s="6"/>
    </row>
    <row r="357" spans="1:21" ht="15" x14ac:dyDescent="0.25">
      <c r="A357" s="5">
        <v>33359</v>
      </c>
      <c r="B357" s="4">
        <v>9.5359999999999996</v>
      </c>
      <c r="C357" s="4">
        <v>9.17</v>
      </c>
      <c r="D357" s="7">
        <v>0.36599999999999966</v>
      </c>
      <c r="E357" s="2">
        <v>3.6599999999999966E-3</v>
      </c>
      <c r="U357" s="6"/>
    </row>
    <row r="358" spans="1:21" ht="15" x14ac:dyDescent="0.25">
      <c r="A358" s="5">
        <v>33360</v>
      </c>
      <c r="B358" s="4">
        <v>9.5060000000000002</v>
      </c>
      <c r="C358" s="4">
        <v>9.1449999999999996</v>
      </c>
      <c r="D358" s="7">
        <v>0.36100000000000065</v>
      </c>
      <c r="E358" s="2">
        <v>3.6100000000000064E-3</v>
      </c>
      <c r="U358" s="6"/>
    </row>
    <row r="359" spans="1:21" ht="15" x14ac:dyDescent="0.25">
      <c r="A359" s="5">
        <v>33361</v>
      </c>
      <c r="B359" s="4">
        <v>9.5679999999999996</v>
      </c>
      <c r="C359" s="4">
        <v>9.2050000000000001</v>
      </c>
      <c r="D359" s="7">
        <v>0.36299999999999955</v>
      </c>
      <c r="E359" s="2">
        <v>3.6299999999999956E-3</v>
      </c>
      <c r="U359" s="6"/>
    </row>
    <row r="360" spans="1:21" ht="15" x14ac:dyDescent="0.25">
      <c r="A360" s="5">
        <v>33364</v>
      </c>
      <c r="B360" s="4">
        <v>9.58</v>
      </c>
      <c r="C360" s="4">
        <v>9.2360000000000007</v>
      </c>
      <c r="D360" s="7">
        <v>0.34399999999999942</v>
      </c>
      <c r="E360" s="2">
        <v>3.4399999999999943E-3</v>
      </c>
      <c r="U360" s="6"/>
    </row>
    <row r="361" spans="1:21" ht="15" x14ac:dyDescent="0.25">
      <c r="A361" s="5">
        <v>33365</v>
      </c>
      <c r="B361" s="4">
        <v>9.5530000000000008</v>
      </c>
      <c r="C361" s="4">
        <v>9.1750000000000007</v>
      </c>
      <c r="D361" s="7">
        <v>0.37800000000000011</v>
      </c>
      <c r="E361" s="2">
        <v>3.7800000000000012E-3</v>
      </c>
      <c r="U361" s="6"/>
    </row>
    <row r="362" spans="1:21" ht="15" x14ac:dyDescent="0.25">
      <c r="A362" s="5">
        <v>33366</v>
      </c>
      <c r="B362" s="4">
        <v>9.56</v>
      </c>
      <c r="C362" s="4">
        <v>9.1750000000000007</v>
      </c>
      <c r="D362" s="7">
        <v>0.38499999999999979</v>
      </c>
      <c r="E362" s="2">
        <v>3.849999999999998E-3</v>
      </c>
      <c r="U362" s="6"/>
    </row>
    <row r="363" spans="1:21" ht="15" x14ac:dyDescent="0.25">
      <c r="A363" s="5">
        <v>33367</v>
      </c>
      <c r="B363" s="4">
        <v>9.5449999999999999</v>
      </c>
      <c r="C363" s="4">
        <v>9.1590000000000007</v>
      </c>
      <c r="D363" s="7">
        <v>0.38599999999999923</v>
      </c>
      <c r="E363" s="2">
        <v>3.8599999999999923E-3</v>
      </c>
      <c r="U363" s="6"/>
    </row>
    <row r="364" spans="1:21" ht="15" x14ac:dyDescent="0.25">
      <c r="A364" s="5">
        <v>33368</v>
      </c>
      <c r="B364" s="4">
        <v>9.6379999999999999</v>
      </c>
      <c r="C364" s="4">
        <v>9.2899999999999991</v>
      </c>
      <c r="D364" s="7">
        <v>0.34800000000000075</v>
      </c>
      <c r="E364" s="2">
        <v>3.4800000000000074E-3</v>
      </c>
      <c r="U364" s="6"/>
    </row>
    <row r="365" spans="1:21" ht="15" x14ac:dyDescent="0.25">
      <c r="A365" s="5">
        <v>33371</v>
      </c>
      <c r="B365" s="4">
        <v>9.6069999999999993</v>
      </c>
      <c r="C365" s="4">
        <v>9.2349999999999994</v>
      </c>
      <c r="D365" s="7">
        <v>0.37199999999999989</v>
      </c>
      <c r="E365" s="2">
        <v>3.7199999999999989E-3</v>
      </c>
      <c r="U365" s="6"/>
    </row>
    <row r="366" spans="1:21" ht="15" x14ac:dyDescent="0.25">
      <c r="A366" s="5">
        <v>33372</v>
      </c>
      <c r="B366" s="4">
        <v>9.6460000000000008</v>
      </c>
      <c r="C366" s="4">
        <v>9.2840000000000007</v>
      </c>
      <c r="D366" s="7">
        <v>0.3620000000000001</v>
      </c>
      <c r="E366" s="2">
        <v>3.6200000000000008E-3</v>
      </c>
      <c r="U366" s="6"/>
    </row>
    <row r="367" spans="1:21" ht="15" x14ac:dyDescent="0.25">
      <c r="A367" s="5">
        <v>33373</v>
      </c>
      <c r="B367" s="4">
        <v>9.6460000000000008</v>
      </c>
      <c r="C367" s="4">
        <v>9.2840000000000007</v>
      </c>
      <c r="D367" s="7">
        <v>0.3620000000000001</v>
      </c>
      <c r="E367" s="2">
        <v>3.6200000000000008E-3</v>
      </c>
      <c r="U367" s="6"/>
    </row>
    <row r="368" spans="1:21" ht="15" x14ac:dyDescent="0.25">
      <c r="A368" s="5">
        <v>33374</v>
      </c>
      <c r="B368" s="4">
        <v>9.6199999999999992</v>
      </c>
      <c r="C368" s="4">
        <v>9.2650000000000006</v>
      </c>
      <c r="D368" s="7">
        <v>0.35499999999999865</v>
      </c>
      <c r="E368" s="2">
        <v>3.5499999999999863E-3</v>
      </c>
      <c r="U368" s="6"/>
    </row>
    <row r="369" spans="1:21" ht="15" x14ac:dyDescent="0.25">
      <c r="A369" s="5">
        <v>33375</v>
      </c>
      <c r="B369" s="4">
        <v>9.5980000000000008</v>
      </c>
      <c r="C369" s="4">
        <v>9.2219999999999995</v>
      </c>
      <c r="D369" s="7">
        <v>0.37600000000000122</v>
      </c>
      <c r="E369" s="2">
        <v>3.760000000000012E-3</v>
      </c>
      <c r="U369" s="6"/>
    </row>
    <row r="370" spans="1:21" ht="15" x14ac:dyDescent="0.25">
      <c r="A370" s="5">
        <v>33378</v>
      </c>
      <c r="B370" s="4">
        <v>9.5980000000000008</v>
      </c>
      <c r="C370" s="4">
        <v>9.2219999999999995</v>
      </c>
      <c r="D370" s="7">
        <v>0.37600000000000122</v>
      </c>
      <c r="E370" s="2">
        <v>3.760000000000012E-3</v>
      </c>
      <c r="U370" s="6"/>
    </row>
    <row r="371" spans="1:21" ht="15" x14ac:dyDescent="0.25">
      <c r="A371" s="5">
        <v>33379</v>
      </c>
      <c r="B371" s="4">
        <v>9.5519999999999996</v>
      </c>
      <c r="C371" s="4">
        <v>9.2279999999999998</v>
      </c>
      <c r="D371" s="7">
        <v>0.32399999999999984</v>
      </c>
      <c r="E371" s="2">
        <v>3.2399999999999985E-3</v>
      </c>
      <c r="U371" s="6"/>
    </row>
    <row r="372" spans="1:21" ht="15" x14ac:dyDescent="0.25">
      <c r="A372" s="5">
        <v>33380</v>
      </c>
      <c r="B372" s="4">
        <v>9.5790000000000006</v>
      </c>
      <c r="C372" s="4">
        <v>9.2029999999999994</v>
      </c>
      <c r="D372" s="7">
        <v>0.37600000000000122</v>
      </c>
      <c r="E372" s="2">
        <v>3.760000000000012E-3</v>
      </c>
      <c r="U372" s="6"/>
    </row>
    <row r="373" spans="1:21" ht="15" x14ac:dyDescent="0.25">
      <c r="A373" s="5">
        <v>33381</v>
      </c>
      <c r="B373" s="4">
        <v>9.6150000000000002</v>
      </c>
      <c r="C373" s="4">
        <v>9.1449999999999996</v>
      </c>
      <c r="D373" s="7">
        <v>0.47000000000000064</v>
      </c>
      <c r="E373" s="2">
        <v>4.7000000000000063E-3</v>
      </c>
      <c r="U373" s="6"/>
    </row>
    <row r="374" spans="1:21" ht="15" x14ac:dyDescent="0.25">
      <c r="A374" s="5">
        <v>33382</v>
      </c>
      <c r="B374" s="4">
        <v>9.6039999999999992</v>
      </c>
      <c r="C374" s="4">
        <v>9.1539999999999999</v>
      </c>
      <c r="D374" s="7">
        <v>0.44999999999999929</v>
      </c>
      <c r="E374" s="2">
        <v>4.4999999999999927E-3</v>
      </c>
      <c r="U374" s="6"/>
    </row>
    <row r="375" spans="1:21" ht="15" x14ac:dyDescent="0.25">
      <c r="A375" s="5">
        <v>33385</v>
      </c>
      <c r="B375" s="4">
        <v>9.6059999999999999</v>
      </c>
      <c r="C375" s="4">
        <v>9.1370000000000005</v>
      </c>
      <c r="D375" s="7">
        <v>0.46899999999999942</v>
      </c>
      <c r="E375" s="2">
        <v>4.6899999999999945E-3</v>
      </c>
      <c r="U375" s="6"/>
    </row>
    <row r="376" spans="1:21" ht="15" x14ac:dyDescent="0.25">
      <c r="A376" s="5">
        <v>33386</v>
      </c>
      <c r="B376" s="4">
        <v>9.5920000000000005</v>
      </c>
      <c r="C376" s="4">
        <v>9.1229999999999993</v>
      </c>
      <c r="D376" s="7">
        <v>0.46900000000000119</v>
      </c>
      <c r="E376" s="2">
        <v>4.6900000000000119E-3</v>
      </c>
      <c r="U376" s="6"/>
    </row>
    <row r="377" spans="1:21" ht="15" x14ac:dyDescent="0.25">
      <c r="A377" s="5">
        <v>33387</v>
      </c>
      <c r="B377" s="4">
        <v>9.5920000000000005</v>
      </c>
      <c r="C377" s="4">
        <v>9.1340000000000003</v>
      </c>
      <c r="D377" s="7">
        <v>0.45800000000000018</v>
      </c>
      <c r="E377" s="2">
        <v>4.5800000000000016E-3</v>
      </c>
      <c r="U377" s="6"/>
    </row>
    <row r="378" spans="1:21" ht="15" x14ac:dyDescent="0.25">
      <c r="A378" s="5">
        <v>33388</v>
      </c>
      <c r="B378" s="4">
        <v>9.57</v>
      </c>
      <c r="C378" s="4">
        <v>9.1560000000000006</v>
      </c>
      <c r="D378" s="7">
        <v>0.4139999999999997</v>
      </c>
      <c r="E378" s="2">
        <v>4.139999999999997E-3</v>
      </c>
      <c r="U378" s="6"/>
    </row>
    <row r="379" spans="1:21" ht="15" x14ac:dyDescent="0.25">
      <c r="A379" s="5">
        <v>33389</v>
      </c>
      <c r="B379" s="4">
        <v>9.6069999999999993</v>
      </c>
      <c r="C379" s="4">
        <v>9.17</v>
      </c>
      <c r="D379" s="7">
        <v>0.43699999999999939</v>
      </c>
      <c r="E379" s="2">
        <v>4.3699999999999937E-3</v>
      </c>
      <c r="U379" s="6"/>
    </row>
    <row r="380" spans="1:21" ht="15" x14ac:dyDescent="0.25">
      <c r="A380" s="5">
        <v>33392</v>
      </c>
      <c r="B380" s="4">
        <v>9.6959999999999997</v>
      </c>
      <c r="C380" s="4">
        <v>9.2569999999999997</v>
      </c>
      <c r="D380" s="7">
        <v>0.43900000000000006</v>
      </c>
      <c r="E380" s="2">
        <v>4.3900000000000007E-3</v>
      </c>
      <c r="U380" s="6"/>
    </row>
    <row r="381" spans="1:21" ht="15" x14ac:dyDescent="0.25">
      <c r="A381" s="5">
        <v>33393</v>
      </c>
      <c r="B381" s="4">
        <v>9.7010000000000005</v>
      </c>
      <c r="C381" s="4">
        <v>9.24</v>
      </c>
      <c r="D381" s="7">
        <v>0.4610000000000003</v>
      </c>
      <c r="E381" s="2">
        <v>4.610000000000003E-3</v>
      </c>
      <c r="U381" s="6"/>
    </row>
    <row r="382" spans="1:21" ht="15" x14ac:dyDescent="0.25">
      <c r="A382" s="5">
        <v>33394</v>
      </c>
      <c r="B382" s="4">
        <v>9.7870000000000008</v>
      </c>
      <c r="C382" s="4">
        <v>9.3079999999999998</v>
      </c>
      <c r="D382" s="7">
        <v>0.47900000000000098</v>
      </c>
      <c r="E382" s="2">
        <v>4.7900000000000095E-3</v>
      </c>
      <c r="U382" s="6"/>
    </row>
    <row r="383" spans="1:21" ht="15" x14ac:dyDescent="0.25">
      <c r="A383" s="5">
        <v>33395</v>
      </c>
      <c r="B383" s="4">
        <v>9.8049999999999997</v>
      </c>
      <c r="C383" s="4">
        <v>9.2799999999999994</v>
      </c>
      <c r="D383" s="7">
        <v>0.52500000000000036</v>
      </c>
      <c r="E383" s="2">
        <v>5.2500000000000038E-3</v>
      </c>
      <c r="U383" s="6"/>
    </row>
    <row r="384" spans="1:21" ht="15" x14ac:dyDescent="0.25">
      <c r="A384" s="5">
        <v>33396</v>
      </c>
      <c r="B384" s="4">
        <v>9.8729999999999993</v>
      </c>
      <c r="C384" s="4">
        <v>9.3360000000000003</v>
      </c>
      <c r="D384" s="7">
        <v>0.53699999999999903</v>
      </c>
      <c r="E384" s="2">
        <v>5.3699999999999902E-3</v>
      </c>
      <c r="U384" s="6"/>
    </row>
    <row r="385" spans="1:21" ht="15" x14ac:dyDescent="0.25">
      <c r="A385" s="5">
        <v>33399</v>
      </c>
      <c r="B385" s="4">
        <v>9.8439999999999994</v>
      </c>
      <c r="C385" s="4">
        <v>9.3369999999999997</v>
      </c>
      <c r="D385" s="7">
        <v>0.50699999999999967</v>
      </c>
      <c r="E385" s="2">
        <v>5.0699999999999964E-3</v>
      </c>
      <c r="U385" s="6"/>
    </row>
    <row r="386" spans="1:21" ht="15" x14ac:dyDescent="0.25">
      <c r="A386" s="5">
        <v>33400</v>
      </c>
      <c r="B386" s="4">
        <v>9.84</v>
      </c>
      <c r="C386" s="4">
        <v>9.3369999999999997</v>
      </c>
      <c r="D386" s="7">
        <v>0.50300000000000011</v>
      </c>
      <c r="E386" s="2">
        <v>5.0300000000000015E-3</v>
      </c>
      <c r="U386" s="6"/>
    </row>
    <row r="387" spans="1:21" ht="15" x14ac:dyDescent="0.25">
      <c r="A387" s="5">
        <v>33401</v>
      </c>
      <c r="B387" s="4">
        <v>9.9369999999999994</v>
      </c>
      <c r="C387" s="4">
        <v>9.3650000000000002</v>
      </c>
      <c r="D387" s="7">
        <v>0.57199999999999918</v>
      </c>
      <c r="E387" s="2">
        <v>5.7199999999999916E-3</v>
      </c>
      <c r="U387" s="6"/>
    </row>
    <row r="388" spans="1:21" ht="15" x14ac:dyDescent="0.25">
      <c r="A388" s="5">
        <v>33402</v>
      </c>
      <c r="B388" s="4">
        <v>9.9250000000000007</v>
      </c>
      <c r="C388" s="4">
        <v>9.3940000000000001</v>
      </c>
      <c r="D388" s="7">
        <v>0.53100000000000058</v>
      </c>
      <c r="E388" s="2">
        <v>5.3100000000000057E-3</v>
      </c>
      <c r="U388" s="6"/>
    </row>
    <row r="389" spans="1:21" ht="15" x14ac:dyDescent="0.25">
      <c r="A389" s="5">
        <v>33403</v>
      </c>
      <c r="B389" s="4">
        <v>9.8670000000000009</v>
      </c>
      <c r="C389" s="4">
        <v>9.3369999999999997</v>
      </c>
      <c r="D389" s="7">
        <v>0.53000000000000114</v>
      </c>
      <c r="E389" s="2">
        <v>5.3000000000000113E-3</v>
      </c>
      <c r="U389" s="6"/>
    </row>
    <row r="390" spans="1:21" ht="15" x14ac:dyDescent="0.25">
      <c r="A390" s="5">
        <v>33406</v>
      </c>
      <c r="B390" s="4">
        <v>9.9570000000000007</v>
      </c>
      <c r="C390" s="4">
        <v>9.3659999999999997</v>
      </c>
      <c r="D390" s="7">
        <v>0.59100000000000108</v>
      </c>
      <c r="E390" s="2">
        <v>5.9100000000000107E-3</v>
      </c>
      <c r="U390" s="6"/>
    </row>
    <row r="391" spans="1:21" ht="15" x14ac:dyDescent="0.25">
      <c r="A391" s="5">
        <v>33407</v>
      </c>
      <c r="B391" s="4">
        <v>9.9890000000000008</v>
      </c>
      <c r="C391" s="4">
        <v>9.3659999999999997</v>
      </c>
      <c r="D391" s="7">
        <v>0.62300000000000111</v>
      </c>
      <c r="E391" s="2">
        <v>6.2300000000000107E-3</v>
      </c>
      <c r="U391" s="6"/>
    </row>
    <row r="392" spans="1:21" ht="15" x14ac:dyDescent="0.25">
      <c r="A392" s="5">
        <v>33408</v>
      </c>
      <c r="B392" s="4">
        <v>9.9860000000000007</v>
      </c>
      <c r="C392" s="4">
        <v>9.3610000000000007</v>
      </c>
      <c r="D392" s="7">
        <v>0.625</v>
      </c>
      <c r="E392" s="2">
        <v>6.2500000000000003E-3</v>
      </c>
      <c r="U392" s="6"/>
    </row>
    <row r="393" spans="1:21" ht="15" x14ac:dyDescent="0.25">
      <c r="A393" s="5">
        <v>33409</v>
      </c>
      <c r="B393" s="4">
        <v>9.9760000000000009</v>
      </c>
      <c r="C393" s="4">
        <v>9.3559999999999999</v>
      </c>
      <c r="D393" s="7">
        <v>0.62000000000000099</v>
      </c>
      <c r="E393" s="2">
        <v>6.2000000000000102E-3</v>
      </c>
      <c r="U393" s="6"/>
    </row>
    <row r="394" spans="1:21" ht="15" x14ac:dyDescent="0.25">
      <c r="A394" s="5">
        <v>33410</v>
      </c>
      <c r="B394" s="4">
        <v>10.010999999999999</v>
      </c>
      <c r="C394" s="4">
        <v>9.3559999999999999</v>
      </c>
      <c r="D394" s="7">
        <v>0.65499999999999936</v>
      </c>
      <c r="E394" s="2">
        <v>6.5499999999999933E-3</v>
      </c>
      <c r="U394" s="6"/>
    </row>
    <row r="395" spans="1:21" ht="15" x14ac:dyDescent="0.25">
      <c r="A395" s="5">
        <v>33413</v>
      </c>
      <c r="B395" s="4">
        <v>10.054</v>
      </c>
      <c r="C395" s="4">
        <v>9.4250000000000007</v>
      </c>
      <c r="D395" s="7">
        <v>0.62899999999999956</v>
      </c>
      <c r="E395" s="2">
        <v>6.2899999999999952E-3</v>
      </c>
      <c r="U395" s="6"/>
    </row>
    <row r="396" spans="1:21" ht="15" x14ac:dyDescent="0.25">
      <c r="A396" s="5">
        <v>33414</v>
      </c>
      <c r="B396" s="4">
        <v>10.079000000000001</v>
      </c>
      <c r="C396" s="4">
        <v>9.4540000000000006</v>
      </c>
      <c r="D396" s="7">
        <v>0.625</v>
      </c>
      <c r="E396" s="2">
        <v>6.2500000000000003E-3</v>
      </c>
      <c r="U396" s="6"/>
    </row>
    <row r="397" spans="1:21" ht="15" x14ac:dyDescent="0.25">
      <c r="A397" s="5">
        <v>33415</v>
      </c>
      <c r="B397" s="4">
        <v>10.112</v>
      </c>
      <c r="C397" s="4">
        <v>9.4060000000000006</v>
      </c>
      <c r="D397" s="7">
        <v>0.70599999999999952</v>
      </c>
      <c r="E397" s="2">
        <v>7.0599999999999951E-3</v>
      </c>
      <c r="U397" s="6"/>
    </row>
    <row r="398" spans="1:21" ht="15" x14ac:dyDescent="0.25">
      <c r="A398" s="5">
        <v>33416</v>
      </c>
      <c r="B398" s="4">
        <v>10.098000000000001</v>
      </c>
      <c r="C398" s="4">
        <v>9.3859999999999992</v>
      </c>
      <c r="D398" s="7">
        <v>0.71200000000000152</v>
      </c>
      <c r="E398" s="2">
        <v>7.1200000000000152E-3</v>
      </c>
      <c r="U398" s="6"/>
    </row>
    <row r="399" spans="1:21" ht="15" x14ac:dyDescent="0.25">
      <c r="A399" s="5">
        <v>33417</v>
      </c>
      <c r="B399" s="4">
        <v>10.085000000000001</v>
      </c>
      <c r="C399" s="4">
        <v>9.3689999999999998</v>
      </c>
      <c r="D399" s="7">
        <v>0.71600000000000108</v>
      </c>
      <c r="E399" s="2">
        <v>7.160000000000011E-3</v>
      </c>
      <c r="U399" s="6"/>
    </row>
    <row r="400" spans="1:21" ht="15" x14ac:dyDescent="0.25">
      <c r="A400" s="5">
        <v>33420</v>
      </c>
      <c r="B400" s="4">
        <v>10.085000000000001</v>
      </c>
      <c r="C400" s="4">
        <v>9.3689999999999998</v>
      </c>
      <c r="D400" s="7">
        <v>0.71600000000000108</v>
      </c>
      <c r="E400" s="2">
        <v>7.160000000000011E-3</v>
      </c>
      <c r="U400" s="6"/>
    </row>
    <row r="401" spans="1:21" ht="15" x14ac:dyDescent="0.25">
      <c r="A401" s="5">
        <v>33421</v>
      </c>
      <c r="B401" s="4">
        <v>10.128</v>
      </c>
      <c r="C401" s="4">
        <v>9.3810000000000002</v>
      </c>
      <c r="D401" s="7">
        <v>0.74699999999999989</v>
      </c>
      <c r="E401" s="2">
        <v>7.4699999999999992E-3</v>
      </c>
      <c r="U401" s="6"/>
    </row>
    <row r="402" spans="1:21" ht="15" x14ac:dyDescent="0.25">
      <c r="A402" s="5">
        <v>33422</v>
      </c>
      <c r="B402" s="4">
        <v>10.028</v>
      </c>
      <c r="C402" s="4">
        <v>9.3559999999999999</v>
      </c>
      <c r="D402" s="7">
        <v>0.6720000000000006</v>
      </c>
      <c r="E402" s="2">
        <v>6.7200000000000064E-3</v>
      </c>
      <c r="U402" s="6"/>
    </row>
    <row r="403" spans="1:21" ht="15" x14ac:dyDescent="0.25">
      <c r="A403" s="5">
        <v>33423</v>
      </c>
      <c r="B403" s="4">
        <v>9.9770000000000003</v>
      </c>
      <c r="C403" s="4">
        <v>9.3409999999999993</v>
      </c>
      <c r="D403" s="7">
        <v>0.63600000000000101</v>
      </c>
      <c r="E403" s="2">
        <v>6.3600000000000097E-3</v>
      </c>
      <c r="U403" s="6"/>
    </row>
    <row r="404" spans="1:21" ht="15" x14ac:dyDescent="0.25">
      <c r="A404" s="5">
        <v>33424</v>
      </c>
      <c r="B404" s="4">
        <v>10.045</v>
      </c>
      <c r="C404" s="4">
        <v>9.3409999999999993</v>
      </c>
      <c r="D404" s="7">
        <v>0.70400000000000063</v>
      </c>
      <c r="E404" s="2">
        <v>7.0400000000000063E-3</v>
      </c>
      <c r="U404" s="6"/>
    </row>
    <row r="405" spans="1:21" ht="15" x14ac:dyDescent="0.25">
      <c r="A405" s="5">
        <v>33427</v>
      </c>
      <c r="B405" s="4">
        <v>10.013</v>
      </c>
      <c r="C405" s="4">
        <v>9.3360000000000003</v>
      </c>
      <c r="D405" s="7">
        <v>0.6769999999999996</v>
      </c>
      <c r="E405" s="2">
        <v>6.7699999999999956E-3</v>
      </c>
      <c r="U405" s="6"/>
    </row>
    <row r="406" spans="1:21" ht="15" x14ac:dyDescent="0.25">
      <c r="A406" s="5">
        <v>33428</v>
      </c>
      <c r="B406" s="4">
        <v>10.018000000000001</v>
      </c>
      <c r="C406" s="4">
        <v>9.3239999999999998</v>
      </c>
      <c r="D406" s="7">
        <v>0.69400000000000084</v>
      </c>
      <c r="E406" s="2">
        <v>6.9400000000000087E-3</v>
      </c>
      <c r="U406" s="6"/>
    </row>
    <row r="407" spans="1:21" ht="15" x14ac:dyDescent="0.25">
      <c r="A407" s="5">
        <v>33429</v>
      </c>
      <c r="B407" s="4">
        <v>10.013</v>
      </c>
      <c r="C407" s="4">
        <v>9.3130000000000006</v>
      </c>
      <c r="D407" s="7">
        <v>0.69999999999999929</v>
      </c>
      <c r="E407" s="2">
        <v>6.9999999999999932E-3</v>
      </c>
      <c r="U407" s="6"/>
    </row>
    <row r="408" spans="1:21" ht="15" x14ac:dyDescent="0.25">
      <c r="A408" s="5">
        <v>33430</v>
      </c>
      <c r="B408" s="4">
        <v>10.000999999999999</v>
      </c>
      <c r="C408" s="4">
        <v>9.3019999999999996</v>
      </c>
      <c r="D408" s="7">
        <v>0.69899999999999984</v>
      </c>
      <c r="E408" s="2">
        <v>6.9899999999999988E-3</v>
      </c>
      <c r="U408" s="6"/>
    </row>
    <row r="409" spans="1:21" ht="15" x14ac:dyDescent="0.25">
      <c r="A409" s="5">
        <v>33431</v>
      </c>
      <c r="B409" s="4">
        <v>9.9719999999999995</v>
      </c>
      <c r="C409" s="4">
        <v>9.2870000000000008</v>
      </c>
      <c r="D409" s="7">
        <v>0.68499999999999872</v>
      </c>
      <c r="E409" s="2">
        <v>6.8499999999999872E-3</v>
      </c>
      <c r="U409" s="6"/>
    </row>
    <row r="410" spans="1:21" ht="15" x14ac:dyDescent="0.25">
      <c r="A410" s="5">
        <v>33434</v>
      </c>
      <c r="B410" s="4">
        <v>9.9890000000000008</v>
      </c>
      <c r="C410" s="4">
        <v>9.3019999999999996</v>
      </c>
      <c r="D410" s="7">
        <v>0.68700000000000117</v>
      </c>
      <c r="E410" s="2">
        <v>6.8700000000000115E-3</v>
      </c>
      <c r="U410" s="6"/>
    </row>
    <row r="411" spans="1:21" ht="15" x14ac:dyDescent="0.25">
      <c r="A411" s="5">
        <v>33435</v>
      </c>
      <c r="B411" s="4">
        <v>9.9809999999999999</v>
      </c>
      <c r="C411" s="4">
        <v>9.2789999999999999</v>
      </c>
      <c r="D411" s="7">
        <v>0.70199999999999996</v>
      </c>
      <c r="E411" s="2">
        <v>7.0199999999999993E-3</v>
      </c>
      <c r="U411" s="6"/>
    </row>
    <row r="412" spans="1:21" ht="15" x14ac:dyDescent="0.25">
      <c r="A412" s="5">
        <v>33436</v>
      </c>
      <c r="B412" s="4">
        <v>9.9969999999999999</v>
      </c>
      <c r="C412" s="4">
        <v>9.2850000000000001</v>
      </c>
      <c r="D412" s="7">
        <v>0.71199999999999974</v>
      </c>
      <c r="E412" s="2">
        <v>7.1199999999999979E-3</v>
      </c>
      <c r="U412" s="6"/>
    </row>
    <row r="413" spans="1:21" ht="15" x14ac:dyDescent="0.25">
      <c r="A413" s="5">
        <v>33437</v>
      </c>
      <c r="B413" s="4">
        <v>9.968</v>
      </c>
      <c r="C413" s="4">
        <v>9.3719999999999999</v>
      </c>
      <c r="D413" s="7">
        <v>0.59600000000000009</v>
      </c>
      <c r="E413" s="2">
        <v>5.9600000000000009E-3</v>
      </c>
      <c r="U413" s="6"/>
    </row>
    <row r="414" spans="1:21" ht="15" x14ac:dyDescent="0.25">
      <c r="A414" s="5">
        <v>33438</v>
      </c>
      <c r="B414" s="4">
        <v>9.9809999999999999</v>
      </c>
      <c r="C414" s="4">
        <v>9.51</v>
      </c>
      <c r="D414" s="7">
        <v>0.47100000000000009</v>
      </c>
      <c r="E414" s="2">
        <v>4.7100000000000006E-3</v>
      </c>
      <c r="U414" s="6"/>
    </row>
    <row r="415" spans="1:21" ht="15" x14ac:dyDescent="0.25">
      <c r="A415" s="5">
        <v>33441</v>
      </c>
      <c r="B415" s="4">
        <v>9.9640000000000004</v>
      </c>
      <c r="C415" s="4">
        <v>9.4649999999999999</v>
      </c>
      <c r="D415" s="7">
        <v>0.49900000000000055</v>
      </c>
      <c r="E415" s="2">
        <v>4.9900000000000057E-3</v>
      </c>
      <c r="U415" s="6"/>
    </row>
    <row r="416" spans="1:21" ht="15" x14ac:dyDescent="0.25">
      <c r="A416" s="5">
        <v>33442</v>
      </c>
      <c r="B416" s="4">
        <v>9.98</v>
      </c>
      <c r="C416" s="4">
        <v>9.4239999999999995</v>
      </c>
      <c r="D416" s="7">
        <v>0.55600000000000094</v>
      </c>
      <c r="E416" s="2">
        <v>5.5600000000000094E-3</v>
      </c>
      <c r="U416" s="6"/>
    </row>
    <row r="417" spans="1:21" ht="15" x14ac:dyDescent="0.25">
      <c r="A417" s="5">
        <v>33443</v>
      </c>
      <c r="B417" s="4">
        <v>9.9060000000000006</v>
      </c>
      <c r="C417" s="4">
        <v>9.3339999999999996</v>
      </c>
      <c r="D417" s="7">
        <v>0.57200000000000095</v>
      </c>
      <c r="E417" s="2">
        <v>5.7200000000000098E-3</v>
      </c>
      <c r="U417" s="6"/>
    </row>
    <row r="418" spans="1:21" ht="15" x14ac:dyDescent="0.25">
      <c r="A418" s="5">
        <v>33444</v>
      </c>
      <c r="B418" s="4">
        <v>9.9239999999999995</v>
      </c>
      <c r="C418" s="4">
        <v>9.3469999999999995</v>
      </c>
      <c r="D418" s="7">
        <v>0.57699999999999996</v>
      </c>
      <c r="E418" s="2">
        <v>5.77E-3</v>
      </c>
      <c r="U418" s="6"/>
    </row>
    <row r="419" spans="1:21" ht="15" x14ac:dyDescent="0.25">
      <c r="A419" s="5">
        <v>33445</v>
      </c>
      <c r="B419" s="4">
        <v>9.9320000000000004</v>
      </c>
      <c r="C419" s="4">
        <v>9.3230000000000004</v>
      </c>
      <c r="D419" s="7">
        <v>0.60899999999999999</v>
      </c>
      <c r="E419" s="2">
        <v>6.0899999999999999E-3</v>
      </c>
      <c r="U419" s="6"/>
    </row>
    <row r="420" spans="1:21" ht="15" x14ac:dyDescent="0.25">
      <c r="A420" s="5">
        <v>33448</v>
      </c>
      <c r="B420" s="4">
        <v>9.9450000000000003</v>
      </c>
      <c r="C420" s="4">
        <v>9.3179999999999996</v>
      </c>
      <c r="D420" s="7">
        <v>0.62700000000000067</v>
      </c>
      <c r="E420" s="2">
        <v>6.2700000000000065E-3</v>
      </c>
      <c r="U420" s="6"/>
    </row>
    <row r="421" spans="1:21" ht="15" x14ac:dyDescent="0.25">
      <c r="A421" s="5">
        <v>33449</v>
      </c>
      <c r="B421" s="4">
        <v>9.93</v>
      </c>
      <c r="C421" s="4">
        <v>9.3539999999999992</v>
      </c>
      <c r="D421" s="7">
        <v>0.57600000000000051</v>
      </c>
      <c r="E421" s="2">
        <v>5.7600000000000047E-3</v>
      </c>
      <c r="U421" s="6"/>
    </row>
    <row r="422" spans="1:21" ht="15" x14ac:dyDescent="0.25">
      <c r="A422" s="5">
        <v>33450</v>
      </c>
      <c r="B422" s="4">
        <v>9.9</v>
      </c>
      <c r="C422" s="4">
        <v>9.3480000000000008</v>
      </c>
      <c r="D422" s="7">
        <v>0.5519999999999996</v>
      </c>
      <c r="E422" s="2">
        <v>5.5199999999999963E-3</v>
      </c>
      <c r="U422" s="6"/>
    </row>
    <row r="423" spans="1:21" ht="15" x14ac:dyDescent="0.25">
      <c r="A423" s="5">
        <v>33451</v>
      </c>
      <c r="B423" s="4">
        <v>9.9079999999999995</v>
      </c>
      <c r="C423" s="4">
        <v>9.3559999999999999</v>
      </c>
      <c r="D423" s="7">
        <v>0.5519999999999996</v>
      </c>
      <c r="E423" s="2">
        <v>5.5199999999999963E-3</v>
      </c>
      <c r="U423" s="6"/>
    </row>
    <row r="424" spans="1:21" ht="15" x14ac:dyDescent="0.25">
      <c r="A424" s="5">
        <v>33452</v>
      </c>
      <c r="B424" s="4">
        <v>9.7989999999999995</v>
      </c>
      <c r="C424" s="4">
        <v>9.32</v>
      </c>
      <c r="D424" s="7">
        <v>0.4789999999999992</v>
      </c>
      <c r="E424" s="2">
        <v>4.7899999999999922E-3</v>
      </c>
      <c r="U424" s="6"/>
    </row>
    <row r="425" spans="1:21" ht="15" x14ac:dyDescent="0.25">
      <c r="A425" s="5">
        <v>33455</v>
      </c>
      <c r="B425" s="4">
        <v>9.7989999999999995</v>
      </c>
      <c r="C425" s="4">
        <v>9.32</v>
      </c>
      <c r="D425" s="7">
        <v>0.4789999999999992</v>
      </c>
      <c r="E425" s="2">
        <v>4.7899999999999922E-3</v>
      </c>
      <c r="U425" s="6"/>
    </row>
    <row r="426" spans="1:21" ht="15" x14ac:dyDescent="0.25">
      <c r="A426" s="5">
        <v>33456</v>
      </c>
      <c r="B426" s="4">
        <v>9.7430000000000003</v>
      </c>
      <c r="C426" s="4">
        <v>9.1679999999999993</v>
      </c>
      <c r="D426" s="7">
        <v>0.57500000000000107</v>
      </c>
      <c r="E426" s="2">
        <v>5.7500000000000103E-3</v>
      </c>
      <c r="U426" s="6"/>
    </row>
    <row r="427" spans="1:21" ht="15" x14ac:dyDescent="0.25">
      <c r="A427" s="5">
        <v>33457</v>
      </c>
      <c r="B427" s="4">
        <v>9.7509999999999994</v>
      </c>
      <c r="C427" s="4">
        <v>9.2140000000000004</v>
      </c>
      <c r="D427" s="7">
        <v>0.53699999999999903</v>
      </c>
      <c r="E427" s="2">
        <v>5.3699999999999902E-3</v>
      </c>
      <c r="U427" s="6"/>
    </row>
    <row r="428" spans="1:21" ht="15" x14ac:dyDescent="0.25">
      <c r="A428" s="5">
        <v>33458</v>
      </c>
      <c r="B428" s="4">
        <v>9.8290000000000006</v>
      </c>
      <c r="C428" s="4">
        <v>9.2539999999999996</v>
      </c>
      <c r="D428" s="7">
        <v>0.57500000000000107</v>
      </c>
      <c r="E428" s="2">
        <v>5.7500000000000103E-3</v>
      </c>
      <c r="U428" s="6"/>
    </row>
    <row r="429" spans="1:21" ht="15" x14ac:dyDescent="0.25">
      <c r="A429" s="5">
        <v>33459</v>
      </c>
      <c r="B429" s="4">
        <v>9.8179999999999996</v>
      </c>
      <c r="C429" s="4">
        <v>9.218</v>
      </c>
      <c r="D429" s="7">
        <v>0.59999999999999964</v>
      </c>
      <c r="E429" s="2">
        <v>5.9999999999999967E-3</v>
      </c>
      <c r="U429" s="6"/>
    </row>
    <row r="430" spans="1:21" ht="15" x14ac:dyDescent="0.25">
      <c r="A430" s="5">
        <v>33462</v>
      </c>
      <c r="B430" s="4">
        <v>9.8049999999999997</v>
      </c>
      <c r="C430" s="4">
        <v>9.1999999999999993</v>
      </c>
      <c r="D430" s="7">
        <v>0.60500000000000043</v>
      </c>
      <c r="E430" s="2">
        <v>6.0500000000000042E-3</v>
      </c>
      <c r="U430" s="6"/>
    </row>
    <row r="431" spans="1:21" ht="15" x14ac:dyDescent="0.25">
      <c r="A431" s="5">
        <v>33463</v>
      </c>
      <c r="B431" s="4">
        <v>9.7899999999999991</v>
      </c>
      <c r="C431" s="4">
        <v>9.157</v>
      </c>
      <c r="D431" s="7">
        <v>0.63299999999999912</v>
      </c>
      <c r="E431" s="2">
        <v>6.329999999999991E-3</v>
      </c>
      <c r="U431" s="6"/>
    </row>
    <row r="432" spans="1:21" ht="15" x14ac:dyDescent="0.25">
      <c r="A432" s="5">
        <v>33464</v>
      </c>
      <c r="B432" s="4">
        <v>9.7149999999999999</v>
      </c>
      <c r="C432" s="4">
        <v>9.1690000000000005</v>
      </c>
      <c r="D432" s="7">
        <v>0.54599999999999937</v>
      </c>
      <c r="E432" s="2">
        <v>5.4599999999999935E-3</v>
      </c>
      <c r="U432" s="6"/>
    </row>
    <row r="433" spans="1:21" ht="15" x14ac:dyDescent="0.25">
      <c r="A433" s="5">
        <v>33465</v>
      </c>
      <c r="B433" s="4">
        <v>9.7309999999999999</v>
      </c>
      <c r="C433" s="4">
        <v>9.17</v>
      </c>
      <c r="D433" s="7">
        <v>0.56099999999999994</v>
      </c>
      <c r="E433" s="2">
        <v>5.6099999999999995E-3</v>
      </c>
      <c r="U433" s="6"/>
    </row>
    <row r="434" spans="1:21" ht="15" x14ac:dyDescent="0.25">
      <c r="A434" s="5">
        <v>33466</v>
      </c>
      <c r="B434" s="4">
        <v>9.7349999999999994</v>
      </c>
      <c r="C434" s="4">
        <v>9.093</v>
      </c>
      <c r="D434" s="7">
        <v>0.64199999999999946</v>
      </c>
      <c r="E434" s="2">
        <v>6.4199999999999943E-3</v>
      </c>
      <c r="U434" s="6"/>
    </row>
    <row r="435" spans="1:21" ht="15" x14ac:dyDescent="0.25">
      <c r="A435" s="5">
        <v>33469</v>
      </c>
      <c r="B435" s="4">
        <v>9.75</v>
      </c>
      <c r="C435" s="4">
        <v>9.0310000000000006</v>
      </c>
      <c r="D435" s="7">
        <v>0.71899999999999942</v>
      </c>
      <c r="E435" s="2">
        <v>7.1899999999999941E-3</v>
      </c>
      <c r="U435" s="6"/>
    </row>
    <row r="436" spans="1:21" ht="15" x14ac:dyDescent="0.25">
      <c r="A436" s="5">
        <v>33470</v>
      </c>
      <c r="B436" s="4">
        <v>9.7189999999999994</v>
      </c>
      <c r="C436" s="4">
        <v>9.016</v>
      </c>
      <c r="D436" s="7">
        <v>0.7029999999999994</v>
      </c>
      <c r="E436" s="2">
        <v>7.0299999999999937E-3</v>
      </c>
      <c r="U436" s="6"/>
    </row>
    <row r="437" spans="1:21" ht="15" x14ac:dyDescent="0.25">
      <c r="A437" s="5">
        <v>33471</v>
      </c>
      <c r="B437" s="4">
        <v>9.7249999999999996</v>
      </c>
      <c r="C437" s="4">
        <v>9.0410000000000004</v>
      </c>
      <c r="D437" s="7">
        <v>0.68399999999999928</v>
      </c>
      <c r="E437" s="2">
        <v>6.8399999999999928E-3</v>
      </c>
      <c r="U437" s="6"/>
    </row>
    <row r="438" spans="1:21" ht="15" x14ac:dyDescent="0.25">
      <c r="A438" s="5">
        <v>33472</v>
      </c>
      <c r="B438" s="4">
        <v>9.6880000000000006</v>
      </c>
      <c r="C438" s="4">
        <v>9.0470000000000006</v>
      </c>
      <c r="D438" s="7">
        <v>0.64100000000000001</v>
      </c>
      <c r="E438" s="2">
        <v>6.4099999999999999E-3</v>
      </c>
      <c r="U438" s="6"/>
    </row>
    <row r="439" spans="1:21" ht="15" x14ac:dyDescent="0.25">
      <c r="A439" s="5">
        <v>33473</v>
      </c>
      <c r="B439" s="4">
        <v>9.75</v>
      </c>
      <c r="C439" s="4">
        <v>9.0779999999999994</v>
      </c>
      <c r="D439" s="7">
        <v>0.6720000000000006</v>
      </c>
      <c r="E439" s="2">
        <v>6.7200000000000064E-3</v>
      </c>
      <c r="U439" s="6"/>
    </row>
    <row r="440" spans="1:21" ht="15" x14ac:dyDescent="0.25">
      <c r="A440" s="5">
        <v>33476</v>
      </c>
      <c r="B440" s="4">
        <v>9.77</v>
      </c>
      <c r="C440" s="4">
        <v>9.109</v>
      </c>
      <c r="D440" s="7">
        <v>0.66099999999999959</v>
      </c>
      <c r="E440" s="2">
        <v>6.6099999999999961E-3</v>
      </c>
      <c r="U440" s="6"/>
    </row>
    <row r="441" spans="1:21" ht="15" x14ac:dyDescent="0.25">
      <c r="A441" s="5">
        <v>33477</v>
      </c>
      <c r="B441" s="4">
        <v>9.7420000000000009</v>
      </c>
      <c r="C441" s="4">
        <v>9.0470000000000006</v>
      </c>
      <c r="D441" s="7">
        <v>0.69500000000000028</v>
      </c>
      <c r="E441" s="2">
        <v>6.9500000000000031E-3</v>
      </c>
      <c r="U441" s="6"/>
    </row>
    <row r="442" spans="1:21" ht="15" x14ac:dyDescent="0.25">
      <c r="A442" s="5">
        <v>33478</v>
      </c>
      <c r="B442" s="4">
        <v>9.6609999999999996</v>
      </c>
      <c r="C442" s="4">
        <v>9.016</v>
      </c>
      <c r="D442" s="7">
        <v>0.64499999999999957</v>
      </c>
      <c r="E442" s="2">
        <v>6.4499999999999957E-3</v>
      </c>
      <c r="U442" s="6"/>
    </row>
    <row r="443" spans="1:21" ht="15" x14ac:dyDescent="0.25">
      <c r="A443" s="5">
        <v>33479</v>
      </c>
      <c r="B443" s="4">
        <v>9.6319999999999997</v>
      </c>
      <c r="C443" s="4">
        <v>9.016</v>
      </c>
      <c r="D443" s="7">
        <v>0.61599999999999966</v>
      </c>
      <c r="E443" s="2">
        <v>6.1599999999999962E-3</v>
      </c>
      <c r="U443" s="6"/>
    </row>
    <row r="444" spans="1:21" ht="15" x14ac:dyDescent="0.25">
      <c r="A444" s="5">
        <v>33480</v>
      </c>
      <c r="B444" s="4">
        <v>9.6720000000000006</v>
      </c>
      <c r="C444" s="4">
        <v>9.0289999999999999</v>
      </c>
      <c r="D444" s="7">
        <v>0.64300000000000068</v>
      </c>
      <c r="E444" s="2">
        <v>6.4300000000000069E-3</v>
      </c>
      <c r="U444" s="6"/>
    </row>
    <row r="445" spans="1:21" ht="15" x14ac:dyDescent="0.25">
      <c r="A445" s="5">
        <v>33483</v>
      </c>
      <c r="B445" s="4">
        <v>9.6720000000000006</v>
      </c>
      <c r="C445" s="4">
        <v>9.0289999999999999</v>
      </c>
      <c r="D445" s="7">
        <v>0.64300000000000068</v>
      </c>
      <c r="E445" s="2">
        <v>6.4300000000000069E-3</v>
      </c>
      <c r="U445" s="6"/>
    </row>
    <row r="446" spans="1:21" ht="15" x14ac:dyDescent="0.25">
      <c r="A446" s="5">
        <v>33484</v>
      </c>
      <c r="B446" s="4">
        <v>9.6170000000000009</v>
      </c>
      <c r="C446" s="4">
        <v>9.0009999999999994</v>
      </c>
      <c r="D446" s="7">
        <v>0.61600000000000144</v>
      </c>
      <c r="E446" s="2">
        <v>6.1600000000000144E-3</v>
      </c>
      <c r="U446" s="6"/>
    </row>
    <row r="447" spans="1:21" ht="15" x14ac:dyDescent="0.25">
      <c r="A447" s="5">
        <v>33485</v>
      </c>
      <c r="B447" s="4">
        <v>9.6470000000000002</v>
      </c>
      <c r="C447" s="4">
        <v>9.0009999999999994</v>
      </c>
      <c r="D447" s="7">
        <v>0.6460000000000008</v>
      </c>
      <c r="E447" s="2">
        <v>6.4600000000000083E-3</v>
      </c>
      <c r="U447" s="6"/>
    </row>
    <row r="448" spans="1:21" ht="15" x14ac:dyDescent="0.25">
      <c r="A448" s="5">
        <v>33486</v>
      </c>
      <c r="B448" s="4">
        <v>9.6950000000000003</v>
      </c>
      <c r="C448" s="4">
        <v>9.0229999999999997</v>
      </c>
      <c r="D448" s="7">
        <v>0.6720000000000006</v>
      </c>
      <c r="E448" s="2">
        <v>6.7200000000000064E-3</v>
      </c>
      <c r="U448" s="6"/>
    </row>
    <row r="449" spans="1:21" ht="15" x14ac:dyDescent="0.25">
      <c r="A449" s="5">
        <v>33487</v>
      </c>
      <c r="B449" s="4">
        <v>9.6329999999999991</v>
      </c>
      <c r="C449" s="4">
        <v>8.9450000000000003</v>
      </c>
      <c r="D449" s="7">
        <v>0.68799999999999883</v>
      </c>
      <c r="E449" s="2">
        <v>6.8799999999999886E-3</v>
      </c>
      <c r="U449" s="6"/>
    </row>
    <row r="450" spans="1:21" ht="15" x14ac:dyDescent="0.25">
      <c r="A450" s="5">
        <v>33490</v>
      </c>
      <c r="B450" s="4">
        <v>9.5790000000000006</v>
      </c>
      <c r="C450" s="4">
        <v>8.9169999999999998</v>
      </c>
      <c r="D450" s="7">
        <v>0.66200000000000081</v>
      </c>
      <c r="E450" s="2">
        <v>6.6200000000000078E-3</v>
      </c>
      <c r="U450" s="6"/>
    </row>
    <row r="451" spans="1:21" ht="15" x14ac:dyDescent="0.25">
      <c r="A451" s="5">
        <v>33491</v>
      </c>
      <c r="B451" s="4">
        <v>9.5690000000000008</v>
      </c>
      <c r="C451" s="4">
        <v>8.8829999999999991</v>
      </c>
      <c r="D451" s="7">
        <v>0.68600000000000172</v>
      </c>
      <c r="E451" s="2">
        <v>6.8600000000000171E-3</v>
      </c>
      <c r="U451" s="6"/>
    </row>
    <row r="452" spans="1:21" ht="15" x14ac:dyDescent="0.25">
      <c r="A452" s="5">
        <v>33492</v>
      </c>
      <c r="B452" s="4">
        <v>9.5709999999999997</v>
      </c>
      <c r="C452" s="4">
        <v>8.8879999999999999</v>
      </c>
      <c r="D452" s="7">
        <v>0.68299999999999983</v>
      </c>
      <c r="E452" s="2">
        <v>6.8299999999999984E-3</v>
      </c>
      <c r="U452" s="6"/>
    </row>
    <row r="453" spans="1:21" ht="15" x14ac:dyDescent="0.25">
      <c r="A453" s="5">
        <v>33493</v>
      </c>
      <c r="B453" s="4">
        <v>9.4710000000000001</v>
      </c>
      <c r="C453" s="4">
        <v>8.8040000000000003</v>
      </c>
      <c r="D453" s="7">
        <v>0.66699999999999982</v>
      </c>
      <c r="E453" s="2">
        <v>6.669999999999998E-3</v>
      </c>
      <c r="U453" s="6"/>
    </row>
    <row r="454" spans="1:21" ht="15" x14ac:dyDescent="0.25">
      <c r="A454" s="5">
        <v>33494</v>
      </c>
      <c r="B454" s="4">
        <v>9.5060000000000002</v>
      </c>
      <c r="C454" s="4">
        <v>8.7750000000000004</v>
      </c>
      <c r="D454" s="7">
        <v>0.73099999999999987</v>
      </c>
      <c r="E454" s="2">
        <v>7.3099999999999988E-3</v>
      </c>
      <c r="U454" s="6"/>
    </row>
    <row r="455" spans="1:21" ht="15" x14ac:dyDescent="0.25">
      <c r="A455" s="5">
        <v>33497</v>
      </c>
      <c r="B455" s="4">
        <v>9.4930000000000003</v>
      </c>
      <c r="C455" s="4">
        <v>8.7469999999999999</v>
      </c>
      <c r="D455" s="7">
        <v>0.74600000000000044</v>
      </c>
      <c r="E455" s="2">
        <v>7.4600000000000048E-3</v>
      </c>
      <c r="U455" s="6"/>
    </row>
    <row r="456" spans="1:21" ht="15" x14ac:dyDescent="0.25">
      <c r="A456" s="5">
        <v>33498</v>
      </c>
      <c r="B456" s="4">
        <v>9.5009999999999994</v>
      </c>
      <c r="C456" s="4">
        <v>8.7469999999999999</v>
      </c>
      <c r="D456" s="7">
        <v>0.75399999999999956</v>
      </c>
      <c r="E456" s="2">
        <v>7.5399999999999955E-3</v>
      </c>
      <c r="U456" s="6"/>
    </row>
    <row r="457" spans="1:21" ht="15" x14ac:dyDescent="0.25">
      <c r="A457" s="5">
        <v>33499</v>
      </c>
      <c r="B457" s="4">
        <v>9.4489999999999998</v>
      </c>
      <c r="C457" s="4">
        <v>8.6530000000000005</v>
      </c>
      <c r="D457" s="7">
        <v>0.79599999999999937</v>
      </c>
      <c r="E457" s="2">
        <v>7.9599999999999931E-3</v>
      </c>
      <c r="U457" s="6"/>
    </row>
    <row r="458" spans="1:21" ht="15" x14ac:dyDescent="0.25">
      <c r="A458" s="5">
        <v>33500</v>
      </c>
      <c r="B458" s="4">
        <v>9.4320000000000004</v>
      </c>
      <c r="C458" s="4">
        <v>8.66</v>
      </c>
      <c r="D458" s="7">
        <v>0.77200000000000024</v>
      </c>
      <c r="E458" s="2">
        <v>7.720000000000002E-3</v>
      </c>
      <c r="U458" s="6"/>
    </row>
    <row r="459" spans="1:21" ht="15" x14ac:dyDescent="0.25">
      <c r="A459" s="5">
        <v>33501</v>
      </c>
      <c r="B459" s="4">
        <v>9.4090000000000007</v>
      </c>
      <c r="C459" s="4">
        <v>8.6150000000000002</v>
      </c>
      <c r="D459" s="7">
        <v>0.79400000000000048</v>
      </c>
      <c r="E459" s="2">
        <v>7.9400000000000043E-3</v>
      </c>
      <c r="U459" s="6"/>
    </row>
    <row r="460" spans="1:21" ht="15" x14ac:dyDescent="0.25">
      <c r="A460" s="5">
        <v>33504</v>
      </c>
      <c r="B460" s="4">
        <v>9.359</v>
      </c>
      <c r="C460" s="4">
        <v>8.5429999999999993</v>
      </c>
      <c r="D460" s="7">
        <v>0.81600000000000072</v>
      </c>
      <c r="E460" s="2">
        <v>8.1600000000000075E-3</v>
      </c>
      <c r="U460" s="6"/>
    </row>
    <row r="461" spans="1:21" ht="15" x14ac:dyDescent="0.25">
      <c r="A461" s="5">
        <v>33505</v>
      </c>
      <c r="B461" s="4">
        <v>9.2949999999999999</v>
      </c>
      <c r="C461" s="4">
        <v>8.5150000000000006</v>
      </c>
      <c r="D461" s="7">
        <v>0.77999999999999936</v>
      </c>
      <c r="E461" s="2">
        <v>7.7999999999999936E-3</v>
      </c>
      <c r="U461" s="6"/>
    </row>
    <row r="462" spans="1:21" ht="15" x14ac:dyDescent="0.25">
      <c r="A462" s="5">
        <v>33506</v>
      </c>
      <c r="B462" s="4">
        <v>9.2870000000000008</v>
      </c>
      <c r="C462" s="4">
        <v>8.5169999999999995</v>
      </c>
      <c r="D462" s="7">
        <v>0.77000000000000135</v>
      </c>
      <c r="E462" s="2">
        <v>7.7000000000000133E-3</v>
      </c>
      <c r="U462" s="6"/>
    </row>
    <row r="463" spans="1:21" ht="15" x14ac:dyDescent="0.25">
      <c r="A463" s="5">
        <v>33507</v>
      </c>
      <c r="B463" s="4">
        <v>9.2330000000000005</v>
      </c>
      <c r="C463" s="4">
        <v>8.39</v>
      </c>
      <c r="D463" s="7">
        <v>0.84299999999999997</v>
      </c>
      <c r="E463" s="2">
        <v>8.43E-3</v>
      </c>
      <c r="U463" s="6"/>
    </row>
    <row r="464" spans="1:21" ht="15" x14ac:dyDescent="0.25">
      <c r="A464" s="5">
        <v>33508</v>
      </c>
      <c r="B464" s="4">
        <v>9.1069999999999993</v>
      </c>
      <c r="C464" s="4">
        <v>8.2590000000000003</v>
      </c>
      <c r="D464" s="7">
        <v>0.84799999999999898</v>
      </c>
      <c r="E464" s="2">
        <v>8.4799999999999893E-3</v>
      </c>
      <c r="U464" s="6"/>
    </row>
    <row r="465" spans="1:21" ht="15" x14ac:dyDescent="0.25">
      <c r="A465" s="5">
        <v>33511</v>
      </c>
      <c r="B465" s="4">
        <v>9.0860000000000003</v>
      </c>
      <c r="C465" s="4">
        <v>8.218</v>
      </c>
      <c r="D465" s="7">
        <v>0.86800000000000033</v>
      </c>
      <c r="E465" s="2">
        <v>8.6800000000000037E-3</v>
      </c>
      <c r="U465" s="6"/>
    </row>
    <row r="466" spans="1:21" ht="15" x14ac:dyDescent="0.25">
      <c r="A466" s="5">
        <v>33512</v>
      </c>
      <c r="B466" s="4">
        <v>9.077</v>
      </c>
      <c r="C466" s="4">
        <v>8.1440000000000001</v>
      </c>
      <c r="D466" s="7">
        <v>0.93299999999999983</v>
      </c>
      <c r="E466" s="2">
        <v>9.329999999999998E-3</v>
      </c>
      <c r="U466" s="6"/>
    </row>
    <row r="467" spans="1:21" ht="15" x14ac:dyDescent="0.25">
      <c r="A467" s="5">
        <v>33513</v>
      </c>
      <c r="B467" s="4">
        <v>9.07</v>
      </c>
      <c r="C467" s="4">
        <v>8.0860000000000003</v>
      </c>
      <c r="D467" s="7">
        <v>0.98399999999999999</v>
      </c>
      <c r="E467" s="2">
        <v>9.8399999999999998E-3</v>
      </c>
      <c r="U467" s="6"/>
    </row>
    <row r="468" spans="1:21" ht="15" x14ac:dyDescent="0.25">
      <c r="A468" s="5">
        <v>33514</v>
      </c>
      <c r="B468" s="4">
        <v>9.1140000000000008</v>
      </c>
      <c r="C468" s="4">
        <v>8.157</v>
      </c>
      <c r="D468" s="7">
        <v>0.95700000000000074</v>
      </c>
      <c r="E468" s="2">
        <v>9.5700000000000073E-3</v>
      </c>
      <c r="U468" s="6"/>
    </row>
    <row r="469" spans="1:21" ht="15" x14ac:dyDescent="0.25">
      <c r="A469" s="5">
        <v>33515</v>
      </c>
      <c r="B469" s="4">
        <v>9.0250000000000004</v>
      </c>
      <c r="C469" s="4">
        <v>8.11</v>
      </c>
      <c r="D469" s="7">
        <v>0.91500000000000092</v>
      </c>
      <c r="E469" s="2">
        <v>9.1500000000000088E-3</v>
      </c>
      <c r="U469" s="6"/>
    </row>
    <row r="470" spans="1:21" ht="15" x14ac:dyDescent="0.25">
      <c r="A470" s="5">
        <v>33518</v>
      </c>
      <c r="B470" s="4">
        <v>8.98</v>
      </c>
      <c r="C470" s="4">
        <v>8.0239999999999991</v>
      </c>
      <c r="D470" s="7">
        <v>0.95600000000000129</v>
      </c>
      <c r="E470" s="2">
        <v>9.5600000000000129E-3</v>
      </c>
      <c r="U470" s="6"/>
    </row>
    <row r="471" spans="1:21" ht="15" x14ac:dyDescent="0.25">
      <c r="A471" s="5">
        <v>33519</v>
      </c>
      <c r="B471" s="4">
        <v>9.0540000000000003</v>
      </c>
      <c r="C471" s="4">
        <v>7.96</v>
      </c>
      <c r="D471" s="7">
        <v>1.0940000000000003</v>
      </c>
      <c r="E471" s="2">
        <v>1.0940000000000004E-2</v>
      </c>
      <c r="U471" s="6"/>
    </row>
    <row r="472" spans="1:21" ht="15" x14ac:dyDescent="0.25">
      <c r="A472" s="5">
        <v>33520</v>
      </c>
      <c r="B472" s="4">
        <v>9.125</v>
      </c>
      <c r="C472" s="4">
        <v>7.97</v>
      </c>
      <c r="D472" s="7">
        <v>1.1550000000000002</v>
      </c>
      <c r="E472" s="2">
        <v>1.1550000000000003E-2</v>
      </c>
      <c r="U472" s="6"/>
    </row>
    <row r="473" spans="1:21" ht="15" x14ac:dyDescent="0.25">
      <c r="A473" s="5">
        <v>33521</v>
      </c>
      <c r="B473" s="4">
        <v>9.14</v>
      </c>
      <c r="C473" s="4">
        <v>7.9850000000000003</v>
      </c>
      <c r="D473" s="7">
        <v>1.1550000000000002</v>
      </c>
      <c r="E473" s="2">
        <v>1.1550000000000003E-2</v>
      </c>
      <c r="U473" s="6"/>
    </row>
    <row r="474" spans="1:21" ht="15" x14ac:dyDescent="0.25">
      <c r="A474" s="5">
        <v>33522</v>
      </c>
      <c r="B474" s="4">
        <v>9.0760000000000005</v>
      </c>
      <c r="C474" s="4">
        <v>8.0039999999999996</v>
      </c>
      <c r="D474" s="7">
        <v>1.072000000000001</v>
      </c>
      <c r="E474" s="2">
        <v>1.0720000000000009E-2</v>
      </c>
      <c r="U474" s="6"/>
    </row>
    <row r="475" spans="1:21" ht="15" x14ac:dyDescent="0.25">
      <c r="A475" s="5">
        <v>33525</v>
      </c>
      <c r="B475" s="4">
        <v>9.0760000000000005</v>
      </c>
      <c r="C475" s="4">
        <v>8.0039999999999996</v>
      </c>
      <c r="D475" s="7">
        <v>1.072000000000001</v>
      </c>
      <c r="E475" s="2">
        <v>1.0720000000000009E-2</v>
      </c>
      <c r="U475" s="6"/>
    </row>
    <row r="476" spans="1:21" ht="15" x14ac:dyDescent="0.25">
      <c r="A476" s="5">
        <v>33526</v>
      </c>
      <c r="B476" s="4">
        <v>9.0239999999999991</v>
      </c>
      <c r="C476" s="4">
        <v>7.9740000000000002</v>
      </c>
      <c r="D476" s="7">
        <v>1.0499999999999989</v>
      </c>
      <c r="E476" s="2">
        <v>1.0499999999999989E-2</v>
      </c>
      <c r="U476" s="6"/>
    </row>
    <row r="477" spans="1:21" ht="15" x14ac:dyDescent="0.25">
      <c r="A477" s="5">
        <v>33527</v>
      </c>
      <c r="B477" s="4">
        <v>9.0640000000000001</v>
      </c>
      <c r="C477" s="4">
        <v>7.9960000000000004</v>
      </c>
      <c r="D477" s="7">
        <v>1.0679999999999996</v>
      </c>
      <c r="E477" s="2">
        <v>1.0679999999999997E-2</v>
      </c>
      <c r="U477" s="6"/>
    </row>
    <row r="478" spans="1:21" ht="15" x14ac:dyDescent="0.25">
      <c r="A478" s="5">
        <v>33528</v>
      </c>
      <c r="B478" s="4">
        <v>9.1319999999999997</v>
      </c>
      <c r="C478" s="4">
        <v>8.0239999999999991</v>
      </c>
      <c r="D478" s="7">
        <v>1.1080000000000005</v>
      </c>
      <c r="E478" s="2">
        <v>1.1080000000000005E-2</v>
      </c>
      <c r="U478" s="6"/>
    </row>
    <row r="479" spans="1:21" ht="15" x14ac:dyDescent="0.25">
      <c r="A479" s="5">
        <v>33529</v>
      </c>
      <c r="B479" s="4">
        <v>9</v>
      </c>
      <c r="C479" s="4">
        <v>7.968</v>
      </c>
      <c r="D479" s="7">
        <v>1.032</v>
      </c>
      <c r="E479" s="2">
        <v>1.0320000000000001E-2</v>
      </c>
      <c r="U479" s="6"/>
    </row>
    <row r="480" spans="1:21" ht="15" x14ac:dyDescent="0.25">
      <c r="A480" s="5">
        <v>33532</v>
      </c>
      <c r="B480" s="4">
        <v>9.0649999999999995</v>
      </c>
      <c r="C480" s="4">
        <v>7.9790000000000001</v>
      </c>
      <c r="D480" s="7">
        <v>1.0859999999999994</v>
      </c>
      <c r="E480" s="2">
        <v>1.0859999999999995E-2</v>
      </c>
      <c r="U480" s="6"/>
    </row>
    <row r="481" spans="1:21" ht="15" x14ac:dyDescent="0.25">
      <c r="A481" s="5">
        <v>33533</v>
      </c>
      <c r="B481" s="4">
        <v>9.0830000000000002</v>
      </c>
      <c r="C481" s="4">
        <v>7.96</v>
      </c>
      <c r="D481" s="7">
        <v>1.1230000000000002</v>
      </c>
      <c r="E481" s="2">
        <v>1.1230000000000002E-2</v>
      </c>
      <c r="U481" s="6"/>
    </row>
    <row r="482" spans="1:21" ht="15" x14ac:dyDescent="0.25">
      <c r="A482" s="5">
        <v>33534</v>
      </c>
      <c r="B482" s="4">
        <v>9.0980000000000008</v>
      </c>
      <c r="C482" s="4">
        <v>7.93</v>
      </c>
      <c r="D482" s="7">
        <v>1.168000000000001</v>
      </c>
      <c r="E482" s="2">
        <v>1.168000000000001E-2</v>
      </c>
      <c r="U482" s="6"/>
    </row>
    <row r="483" spans="1:21" ht="15" x14ac:dyDescent="0.25">
      <c r="A483" s="5">
        <v>33535</v>
      </c>
      <c r="B483" s="4">
        <v>9.0229999999999997</v>
      </c>
      <c r="C483" s="4">
        <v>7.827</v>
      </c>
      <c r="D483" s="7">
        <v>1.1959999999999997</v>
      </c>
      <c r="E483" s="2">
        <v>1.1959999999999997E-2</v>
      </c>
      <c r="U483" s="6"/>
    </row>
    <row r="484" spans="1:21" ht="15" x14ac:dyDescent="0.25">
      <c r="A484" s="5">
        <v>33536</v>
      </c>
      <c r="B484" s="4">
        <v>8.9930000000000003</v>
      </c>
      <c r="C484" s="4">
        <v>7.8079999999999998</v>
      </c>
      <c r="D484" s="7">
        <v>1.1850000000000005</v>
      </c>
      <c r="E484" s="2">
        <v>1.1850000000000005E-2</v>
      </c>
      <c r="U484" s="6"/>
    </row>
    <row r="485" spans="1:21" ht="15" x14ac:dyDescent="0.25">
      <c r="A485" s="5">
        <v>33539</v>
      </c>
      <c r="B485" s="4">
        <v>8.9779999999999998</v>
      </c>
      <c r="C485" s="4">
        <v>7.7190000000000003</v>
      </c>
      <c r="D485" s="7">
        <v>1.2589999999999995</v>
      </c>
      <c r="E485" s="2">
        <v>1.2589999999999995E-2</v>
      </c>
      <c r="U485" s="6"/>
    </row>
    <row r="486" spans="1:21" ht="15" x14ac:dyDescent="0.25">
      <c r="A486" s="5">
        <v>33540</v>
      </c>
      <c r="B486" s="4">
        <v>8.7870000000000008</v>
      </c>
      <c r="C486" s="4">
        <v>7.59</v>
      </c>
      <c r="D486" s="7">
        <v>1.197000000000001</v>
      </c>
      <c r="E486" s="2">
        <v>1.197000000000001E-2</v>
      </c>
      <c r="U486" s="6"/>
    </row>
    <row r="487" spans="1:21" ht="15" x14ac:dyDescent="0.25">
      <c r="A487" s="5">
        <v>33541</v>
      </c>
      <c r="B487" s="4">
        <v>8.7439999999999998</v>
      </c>
      <c r="C487" s="4">
        <v>7.4139999999999997</v>
      </c>
      <c r="D487" s="7">
        <v>1.33</v>
      </c>
      <c r="E487" s="2">
        <v>1.3300000000000001E-2</v>
      </c>
      <c r="U487" s="6"/>
    </row>
    <row r="488" spans="1:21" ht="15" x14ac:dyDescent="0.25">
      <c r="A488" s="5">
        <v>33542</v>
      </c>
      <c r="B488" s="4">
        <v>8.6890000000000001</v>
      </c>
      <c r="C488" s="4">
        <v>7.3730000000000002</v>
      </c>
      <c r="D488" s="7">
        <v>1.3159999999999998</v>
      </c>
      <c r="E488" s="2">
        <v>1.3159999999999998E-2</v>
      </c>
      <c r="U488" s="6"/>
    </row>
    <row r="489" spans="1:21" ht="15" x14ac:dyDescent="0.25">
      <c r="A489" s="5">
        <v>33543</v>
      </c>
      <c r="B489" s="4">
        <v>8.7140000000000004</v>
      </c>
      <c r="C489" s="4">
        <v>7.3179999999999996</v>
      </c>
      <c r="D489" s="7">
        <v>1.3960000000000008</v>
      </c>
      <c r="E489" s="2">
        <v>1.3960000000000007E-2</v>
      </c>
      <c r="U489" s="6"/>
    </row>
    <row r="490" spans="1:21" ht="15" x14ac:dyDescent="0.25">
      <c r="A490" s="5">
        <v>33546</v>
      </c>
      <c r="B490" s="4">
        <v>8.7070000000000007</v>
      </c>
      <c r="C490" s="4">
        <v>7.2229999999999999</v>
      </c>
      <c r="D490" s="7">
        <v>1.4840000000000009</v>
      </c>
      <c r="E490" s="2">
        <v>1.4840000000000009E-2</v>
      </c>
      <c r="U490" s="6"/>
    </row>
    <row r="491" spans="1:21" ht="15" x14ac:dyDescent="0.25">
      <c r="A491" s="5">
        <v>33547</v>
      </c>
      <c r="B491" s="4">
        <v>8.67</v>
      </c>
      <c r="C491" s="4">
        <v>7.1980000000000004</v>
      </c>
      <c r="D491" s="7">
        <v>1.4719999999999995</v>
      </c>
      <c r="E491" s="2">
        <v>1.4719999999999995E-2</v>
      </c>
      <c r="U491" s="6"/>
    </row>
    <row r="492" spans="1:21" ht="15" x14ac:dyDescent="0.25">
      <c r="A492" s="5">
        <v>33548</v>
      </c>
      <c r="B492" s="4">
        <v>8.7140000000000004</v>
      </c>
      <c r="C492" s="4">
        <v>7.242</v>
      </c>
      <c r="D492" s="7">
        <v>1.4720000000000004</v>
      </c>
      <c r="E492" s="2">
        <v>1.4720000000000004E-2</v>
      </c>
      <c r="U492" s="6"/>
    </row>
    <row r="493" spans="1:21" ht="15" x14ac:dyDescent="0.25">
      <c r="A493" s="5">
        <v>33549</v>
      </c>
      <c r="B493" s="4">
        <v>8.5909999999999993</v>
      </c>
      <c r="C493" s="4">
        <v>7.1280000000000001</v>
      </c>
      <c r="D493" s="7">
        <v>1.4629999999999992</v>
      </c>
      <c r="E493" s="2">
        <v>1.4629999999999992E-2</v>
      </c>
      <c r="U493" s="6"/>
    </row>
    <row r="494" spans="1:21" ht="15" x14ac:dyDescent="0.25">
      <c r="A494" s="5">
        <v>33550</v>
      </c>
      <c r="B494" s="4">
        <v>8.6340000000000003</v>
      </c>
      <c r="C494" s="4">
        <v>7.42</v>
      </c>
      <c r="D494" s="7">
        <v>1.2140000000000004</v>
      </c>
      <c r="E494" s="2">
        <v>1.2140000000000005E-2</v>
      </c>
      <c r="U494" s="6"/>
    </row>
    <row r="495" spans="1:21" ht="15" x14ac:dyDescent="0.25">
      <c r="A495" s="5">
        <v>33553</v>
      </c>
      <c r="B495" s="4">
        <v>8.6340000000000003</v>
      </c>
      <c r="C495" s="4">
        <v>7.4180000000000001</v>
      </c>
      <c r="D495" s="7">
        <v>1.2160000000000002</v>
      </c>
      <c r="E495" s="2">
        <v>1.2160000000000002E-2</v>
      </c>
      <c r="U495" s="6"/>
    </row>
    <row r="496" spans="1:21" ht="15" x14ac:dyDescent="0.25">
      <c r="A496" s="5">
        <v>33554</v>
      </c>
      <c r="B496" s="4">
        <v>8.6549999999999994</v>
      </c>
      <c r="C496" s="4">
        <v>7.7140000000000004</v>
      </c>
      <c r="D496" s="7">
        <v>0.94099999999999895</v>
      </c>
      <c r="E496" s="2">
        <v>9.4099999999999896E-3</v>
      </c>
      <c r="U496" s="6"/>
    </row>
    <row r="497" spans="1:21" ht="15" x14ac:dyDescent="0.25">
      <c r="A497" s="5">
        <v>33555</v>
      </c>
      <c r="B497" s="4">
        <v>8.75</v>
      </c>
      <c r="C497" s="4">
        <v>7.6950000000000003</v>
      </c>
      <c r="D497" s="7">
        <v>1.0549999999999997</v>
      </c>
      <c r="E497" s="2">
        <v>1.0549999999999997E-2</v>
      </c>
      <c r="U497" s="6"/>
    </row>
    <row r="498" spans="1:21" ht="15" x14ac:dyDescent="0.25">
      <c r="A498" s="5">
        <v>33556</v>
      </c>
      <c r="B498" s="4">
        <v>8.6329999999999991</v>
      </c>
      <c r="C498" s="4">
        <v>7.4989999999999997</v>
      </c>
      <c r="D498" s="7">
        <v>1.1339999999999995</v>
      </c>
      <c r="E498" s="2">
        <v>1.1339999999999994E-2</v>
      </c>
      <c r="U498" s="6"/>
    </row>
    <row r="499" spans="1:21" ht="15" x14ac:dyDescent="0.25">
      <c r="A499" s="5">
        <v>33557</v>
      </c>
      <c r="B499" s="4">
        <v>8.41</v>
      </c>
      <c r="C499" s="4">
        <v>7.36</v>
      </c>
      <c r="D499" s="7">
        <v>1.0499999999999998</v>
      </c>
      <c r="E499" s="2">
        <v>1.0499999999999999E-2</v>
      </c>
      <c r="U499" s="6"/>
    </row>
    <row r="500" spans="1:21" ht="15" x14ac:dyDescent="0.25">
      <c r="A500" s="5">
        <v>33560</v>
      </c>
      <c r="B500" s="4">
        <v>8.4079999999999995</v>
      </c>
      <c r="C500" s="4">
        <v>7.5259999999999998</v>
      </c>
      <c r="D500" s="7">
        <v>0.88199999999999967</v>
      </c>
      <c r="E500" s="2">
        <v>8.8199999999999962E-3</v>
      </c>
      <c r="U500" s="6"/>
    </row>
    <row r="501" spans="1:21" ht="15" x14ac:dyDescent="0.25">
      <c r="A501" s="5">
        <v>33561</v>
      </c>
      <c r="B501" s="4">
        <v>8.4809999999999999</v>
      </c>
      <c r="C501" s="4">
        <v>7.4039999999999999</v>
      </c>
      <c r="D501" s="7">
        <v>1.077</v>
      </c>
      <c r="E501" s="2">
        <v>1.077E-2</v>
      </c>
      <c r="U501" s="6"/>
    </row>
    <row r="502" spans="1:21" ht="15" x14ac:dyDescent="0.25">
      <c r="A502" s="5">
        <v>33562</v>
      </c>
      <c r="B502" s="4">
        <v>8.5909999999999993</v>
      </c>
      <c r="C502" s="4">
        <v>7.702</v>
      </c>
      <c r="D502" s="7">
        <v>0.88899999999999935</v>
      </c>
      <c r="E502" s="2">
        <v>8.8899999999999934E-3</v>
      </c>
      <c r="U502" s="6"/>
    </row>
    <row r="503" spans="1:21" ht="15" x14ac:dyDescent="0.25">
      <c r="A503" s="5">
        <v>33563</v>
      </c>
      <c r="B503" s="4">
        <v>8.67</v>
      </c>
      <c r="C503" s="4">
        <v>8.0310000000000006</v>
      </c>
      <c r="D503" s="7">
        <v>0.63899999999999935</v>
      </c>
      <c r="E503" s="2">
        <v>6.3899999999999938E-3</v>
      </c>
      <c r="U503" s="6"/>
    </row>
    <row r="504" spans="1:21" ht="15" x14ac:dyDescent="0.25">
      <c r="A504" s="5">
        <v>33564</v>
      </c>
      <c r="B504" s="4">
        <v>8.8239999999999998</v>
      </c>
      <c r="C504" s="4">
        <v>8.0909999999999993</v>
      </c>
      <c r="D504" s="7">
        <v>0.73300000000000054</v>
      </c>
      <c r="E504" s="2">
        <v>7.3300000000000058E-3</v>
      </c>
      <c r="U504" s="6"/>
    </row>
    <row r="505" spans="1:21" ht="15" x14ac:dyDescent="0.25">
      <c r="A505" s="5">
        <v>33567</v>
      </c>
      <c r="B505" s="4">
        <v>8.9149999999999991</v>
      </c>
      <c r="C505" s="4">
        <v>7.9980000000000002</v>
      </c>
      <c r="D505" s="7">
        <v>0.91699999999999893</v>
      </c>
      <c r="E505" s="2">
        <v>9.1699999999999889E-3</v>
      </c>
      <c r="U505" s="6"/>
    </row>
    <row r="506" spans="1:21" ht="15" x14ac:dyDescent="0.25">
      <c r="A506" s="5">
        <v>33568</v>
      </c>
      <c r="B506" s="4">
        <v>8.7409999999999997</v>
      </c>
      <c r="C506" s="4">
        <v>7.7519999999999998</v>
      </c>
      <c r="D506" s="7">
        <v>0.98899999999999988</v>
      </c>
      <c r="E506" s="2">
        <v>9.8899999999999995E-3</v>
      </c>
      <c r="U506" s="6"/>
    </row>
    <row r="507" spans="1:21" ht="15" x14ac:dyDescent="0.25">
      <c r="A507" s="5">
        <v>33569</v>
      </c>
      <c r="B507" s="4">
        <v>8.6509999999999998</v>
      </c>
      <c r="C507" s="4">
        <v>7.6260000000000003</v>
      </c>
      <c r="D507" s="7">
        <v>1.0249999999999995</v>
      </c>
      <c r="E507" s="2">
        <v>1.0249999999999995E-2</v>
      </c>
      <c r="U507" s="6"/>
    </row>
    <row r="508" spans="1:21" ht="15" x14ac:dyDescent="0.25">
      <c r="A508" s="5">
        <v>33570</v>
      </c>
      <c r="B508" s="4">
        <v>8.51</v>
      </c>
      <c r="C508" s="4">
        <v>7.6239999999999997</v>
      </c>
      <c r="D508" s="7">
        <v>0.88600000000000012</v>
      </c>
      <c r="E508" s="2">
        <v>8.8600000000000016E-3</v>
      </c>
      <c r="U508" s="6"/>
    </row>
    <row r="509" spans="1:21" ht="15" x14ac:dyDescent="0.25">
      <c r="A509" s="5">
        <v>33571</v>
      </c>
      <c r="B509" s="4">
        <v>8.52</v>
      </c>
      <c r="C509" s="4">
        <v>7.44</v>
      </c>
      <c r="D509" s="7">
        <v>1.0799999999999992</v>
      </c>
      <c r="E509" s="2">
        <v>1.0799999999999992E-2</v>
      </c>
      <c r="U509" s="6"/>
    </row>
    <row r="510" spans="1:21" ht="15" x14ac:dyDescent="0.25">
      <c r="A510" s="5">
        <v>33574</v>
      </c>
      <c r="B510" s="4">
        <v>8.49</v>
      </c>
      <c r="C510" s="4">
        <v>7.41</v>
      </c>
      <c r="D510" s="7">
        <v>1.08</v>
      </c>
      <c r="E510" s="2">
        <v>1.0800000000000001E-2</v>
      </c>
      <c r="U510" s="6"/>
    </row>
    <row r="511" spans="1:21" ht="15" x14ac:dyDescent="0.25">
      <c r="A511" s="5">
        <v>33575</v>
      </c>
      <c r="B511" s="4">
        <v>8.48</v>
      </c>
      <c r="C511" s="4">
        <v>7.3</v>
      </c>
      <c r="D511" s="7">
        <v>1.1800000000000006</v>
      </c>
      <c r="E511" s="2">
        <v>1.1800000000000007E-2</v>
      </c>
      <c r="U511" s="6"/>
    </row>
    <row r="512" spans="1:21" ht="15" x14ac:dyDescent="0.25">
      <c r="A512" s="5">
        <v>33576</v>
      </c>
      <c r="B512" s="4">
        <v>8.4700000000000006</v>
      </c>
      <c r="C512" s="4">
        <v>7.27</v>
      </c>
      <c r="D512" s="7">
        <v>1.2000000000000011</v>
      </c>
      <c r="E512" s="2">
        <v>1.2000000000000011E-2</v>
      </c>
      <c r="U512" s="6"/>
    </row>
    <row r="513" spans="1:21" ht="15" x14ac:dyDescent="0.25">
      <c r="A513" s="5">
        <v>33577</v>
      </c>
      <c r="B513" s="4">
        <v>8.56</v>
      </c>
      <c r="C513" s="4">
        <v>7.38</v>
      </c>
      <c r="D513" s="7">
        <v>1.1800000000000006</v>
      </c>
      <c r="E513" s="2">
        <v>1.1800000000000007E-2</v>
      </c>
      <c r="U513" s="6"/>
    </row>
    <row r="514" spans="1:21" ht="15" x14ac:dyDescent="0.25">
      <c r="A514" s="5">
        <v>33578</v>
      </c>
      <c r="B514" s="4">
        <v>8.57</v>
      </c>
      <c r="C514" s="4">
        <v>7.28</v>
      </c>
      <c r="D514" s="7">
        <v>1.29</v>
      </c>
      <c r="E514" s="2">
        <v>1.29E-2</v>
      </c>
      <c r="U514" s="6"/>
    </row>
    <row r="515" spans="1:21" ht="15" x14ac:dyDescent="0.25">
      <c r="A515" s="5">
        <v>33581</v>
      </c>
      <c r="B515" s="4">
        <v>8.4939999999999998</v>
      </c>
      <c r="C515" s="4">
        <v>7.1639999999999997</v>
      </c>
      <c r="D515" s="7">
        <v>1.33</v>
      </c>
      <c r="E515" s="2">
        <v>1.3300000000000001E-2</v>
      </c>
      <c r="U515" s="6"/>
    </row>
    <row r="516" spans="1:21" ht="15" x14ac:dyDescent="0.25">
      <c r="A516" s="5">
        <v>33582</v>
      </c>
      <c r="B516" s="4">
        <v>8.4870000000000001</v>
      </c>
      <c r="C516" s="4">
        <v>7.1360000000000001</v>
      </c>
      <c r="D516" s="7">
        <v>1.351</v>
      </c>
      <c r="E516" s="2">
        <v>1.3509999999999999E-2</v>
      </c>
      <c r="U516" s="6"/>
    </row>
    <row r="517" spans="1:21" ht="15" x14ac:dyDescent="0.25">
      <c r="A517" s="5">
        <v>33583</v>
      </c>
      <c r="B517" s="4">
        <v>8.5500000000000007</v>
      </c>
      <c r="C517" s="4">
        <v>7.24</v>
      </c>
      <c r="D517" s="7">
        <v>1.3100000000000005</v>
      </c>
      <c r="E517" s="2">
        <v>1.3100000000000006E-2</v>
      </c>
      <c r="U517" s="6"/>
    </row>
    <row r="518" spans="1:21" ht="15" x14ac:dyDescent="0.25">
      <c r="A518" s="5">
        <v>33584</v>
      </c>
      <c r="B518" s="4">
        <v>8.5399999999999991</v>
      </c>
      <c r="C518" s="4">
        <v>7.3</v>
      </c>
      <c r="D518" s="7">
        <v>1.2399999999999993</v>
      </c>
      <c r="E518" s="2">
        <v>1.2399999999999993E-2</v>
      </c>
      <c r="U518" s="6"/>
    </row>
    <row r="519" spans="1:21" ht="15" x14ac:dyDescent="0.25">
      <c r="A519" s="5">
        <v>33585</v>
      </c>
      <c r="B519" s="4">
        <v>8.49</v>
      </c>
      <c r="C519" s="4">
        <v>7.33</v>
      </c>
      <c r="D519" s="7">
        <v>1.1600000000000001</v>
      </c>
      <c r="E519" s="2">
        <v>1.1600000000000001E-2</v>
      </c>
      <c r="U519" s="6"/>
    </row>
    <row r="520" spans="1:21" ht="15" x14ac:dyDescent="0.25">
      <c r="A520" s="5">
        <v>33588</v>
      </c>
      <c r="B520" s="4">
        <v>8.49</v>
      </c>
      <c r="C520" s="4">
        <v>7.3</v>
      </c>
      <c r="D520" s="7">
        <v>1.1900000000000004</v>
      </c>
      <c r="E520" s="2">
        <v>1.1900000000000004E-2</v>
      </c>
      <c r="U520" s="6"/>
    </row>
    <row r="521" spans="1:21" ht="15" x14ac:dyDescent="0.25">
      <c r="A521" s="5">
        <v>33589</v>
      </c>
      <c r="B521" s="4">
        <v>8.4600000000000009</v>
      </c>
      <c r="C521" s="4">
        <v>7.28</v>
      </c>
      <c r="D521" s="7">
        <v>1.1800000000000006</v>
      </c>
      <c r="E521" s="2">
        <v>1.1800000000000007E-2</v>
      </c>
      <c r="U521" s="6"/>
    </row>
    <row r="522" spans="1:21" ht="15" x14ac:dyDescent="0.25">
      <c r="A522" s="5">
        <v>33590</v>
      </c>
      <c r="B522" s="4">
        <v>8.44</v>
      </c>
      <c r="C522" s="4">
        <v>7.3</v>
      </c>
      <c r="D522" s="7">
        <v>1.1399999999999997</v>
      </c>
      <c r="E522" s="2">
        <v>1.1399999999999997E-2</v>
      </c>
      <c r="U522" s="6"/>
    </row>
    <row r="523" spans="1:21" ht="15" x14ac:dyDescent="0.25">
      <c r="A523" s="5">
        <v>33591</v>
      </c>
      <c r="B523" s="4">
        <v>8.43</v>
      </c>
      <c r="C523" s="4">
        <v>7.44</v>
      </c>
      <c r="D523" s="7">
        <v>0.98999999999999932</v>
      </c>
      <c r="E523" s="2">
        <v>9.8999999999999939E-3</v>
      </c>
      <c r="U523" s="6"/>
    </row>
    <row r="524" spans="1:21" ht="15" x14ac:dyDescent="0.25">
      <c r="A524" s="5">
        <v>33592</v>
      </c>
      <c r="B524" s="4">
        <v>8.32</v>
      </c>
      <c r="C524" s="4">
        <v>7.22</v>
      </c>
      <c r="D524" s="7">
        <v>1.1000000000000005</v>
      </c>
      <c r="E524" s="2">
        <v>1.1000000000000005E-2</v>
      </c>
      <c r="U524" s="6"/>
    </row>
    <row r="525" spans="1:21" ht="15" x14ac:dyDescent="0.25">
      <c r="A525" s="5">
        <v>33595</v>
      </c>
      <c r="B525" s="4">
        <v>8.32</v>
      </c>
      <c r="C525" s="4">
        <v>7.31</v>
      </c>
      <c r="D525" s="7">
        <v>1.0100000000000007</v>
      </c>
      <c r="E525" s="2">
        <v>1.0100000000000007E-2</v>
      </c>
      <c r="U525" s="6"/>
    </row>
    <row r="526" spans="1:21" ht="15" x14ac:dyDescent="0.25">
      <c r="A526" s="5">
        <v>33596</v>
      </c>
      <c r="B526" s="4">
        <v>8.31</v>
      </c>
      <c r="C526" s="4">
        <v>7.2939999999999996</v>
      </c>
      <c r="D526" s="7">
        <v>1.0160000000000009</v>
      </c>
      <c r="E526" s="2">
        <v>1.0160000000000009E-2</v>
      </c>
      <c r="U526" s="6"/>
    </row>
    <row r="527" spans="1:21" ht="15" x14ac:dyDescent="0.25">
      <c r="A527" s="5">
        <v>33597</v>
      </c>
      <c r="B527" s="4">
        <v>8.31</v>
      </c>
      <c r="C527" s="4">
        <v>7.2939999999999996</v>
      </c>
      <c r="D527" s="7">
        <v>1.0160000000000009</v>
      </c>
      <c r="E527" s="2">
        <v>1.0160000000000009E-2</v>
      </c>
      <c r="U527" s="6"/>
    </row>
    <row r="528" spans="1:21" ht="15" x14ac:dyDescent="0.25">
      <c r="A528" s="5">
        <v>33598</v>
      </c>
      <c r="B528" s="4">
        <v>8.31</v>
      </c>
      <c r="C528" s="4">
        <v>7.2939999999999996</v>
      </c>
      <c r="D528" s="7">
        <v>1.0160000000000009</v>
      </c>
      <c r="E528" s="2">
        <v>1.0160000000000009E-2</v>
      </c>
      <c r="U528" s="6"/>
    </row>
    <row r="529" spans="1:21" ht="15" x14ac:dyDescent="0.25">
      <c r="A529" s="5">
        <v>33599</v>
      </c>
      <c r="B529" s="4">
        <v>8.3000000000000007</v>
      </c>
      <c r="C529" s="4">
        <v>7.25</v>
      </c>
      <c r="D529" s="7">
        <v>1.0500000000000007</v>
      </c>
      <c r="E529" s="2">
        <v>1.0500000000000008E-2</v>
      </c>
      <c r="U529" s="6"/>
    </row>
    <row r="530" spans="1:21" ht="15" x14ac:dyDescent="0.25">
      <c r="A530" s="5">
        <v>33602</v>
      </c>
      <c r="B530" s="4">
        <v>8.17</v>
      </c>
      <c r="C530" s="4">
        <v>7.08</v>
      </c>
      <c r="D530" s="7">
        <v>1.0899999999999999</v>
      </c>
      <c r="E530" s="2">
        <v>1.0899999999999998E-2</v>
      </c>
      <c r="U530" s="6"/>
    </row>
    <row r="531" spans="1:21" ht="15" x14ac:dyDescent="0.25">
      <c r="A531" s="5">
        <v>33603</v>
      </c>
      <c r="B531" s="4">
        <v>8.1</v>
      </c>
      <c r="C531" s="4">
        <v>7.024</v>
      </c>
      <c r="D531" s="7">
        <v>1.0759999999999996</v>
      </c>
      <c r="E531" s="2">
        <v>1.0759999999999997E-2</v>
      </c>
      <c r="U531" s="6"/>
    </row>
    <row r="532" spans="1:21" ht="15" x14ac:dyDescent="0.25">
      <c r="A532" s="5">
        <v>33604</v>
      </c>
      <c r="B532" s="4">
        <v>8.1</v>
      </c>
      <c r="C532" s="4">
        <v>7.024</v>
      </c>
      <c r="D532" s="7">
        <v>1.0759999999999996</v>
      </c>
      <c r="E532" s="2">
        <v>1.0759999999999997E-2</v>
      </c>
      <c r="U532" s="6"/>
    </row>
    <row r="533" spans="1:21" ht="15" x14ac:dyDescent="0.25">
      <c r="A533" s="5">
        <v>33605</v>
      </c>
      <c r="B533" s="4">
        <v>8.08</v>
      </c>
      <c r="C533" s="4">
        <v>7</v>
      </c>
      <c r="D533" s="7">
        <v>1.08</v>
      </c>
      <c r="E533" s="2">
        <v>1.0800000000000001E-2</v>
      </c>
      <c r="U533" s="6"/>
    </row>
    <row r="534" spans="1:21" ht="15" x14ac:dyDescent="0.25">
      <c r="A534" s="5">
        <v>33606</v>
      </c>
      <c r="B534" s="4">
        <v>7.9859999999999998</v>
      </c>
      <c r="C534" s="4">
        <v>6.9160000000000004</v>
      </c>
      <c r="D534" s="7">
        <v>1.0699999999999994</v>
      </c>
      <c r="E534" s="2">
        <v>1.0699999999999994E-2</v>
      </c>
      <c r="U534" s="6"/>
    </row>
    <row r="535" spans="1:21" ht="15" x14ac:dyDescent="0.25">
      <c r="A535" s="5">
        <v>33609</v>
      </c>
      <c r="B535" s="4">
        <v>7.9649999999999999</v>
      </c>
      <c r="C535" s="4">
        <v>6.899</v>
      </c>
      <c r="D535" s="7">
        <v>1.0659999999999998</v>
      </c>
      <c r="E535" s="2">
        <v>1.0659999999999998E-2</v>
      </c>
      <c r="U535" s="6"/>
    </row>
    <row r="536" spans="1:21" ht="15" x14ac:dyDescent="0.25">
      <c r="A536" s="5">
        <v>33610</v>
      </c>
      <c r="B536" s="4">
        <v>7.89</v>
      </c>
      <c r="C536" s="4">
        <v>6.85</v>
      </c>
      <c r="D536" s="7">
        <v>1.04</v>
      </c>
      <c r="E536" s="2">
        <v>1.04E-2</v>
      </c>
      <c r="U536" s="6"/>
    </row>
    <row r="537" spans="1:21" ht="15" x14ac:dyDescent="0.25">
      <c r="A537" s="5">
        <v>33611</v>
      </c>
      <c r="B537" s="4">
        <v>7.86</v>
      </c>
      <c r="C537" s="4">
        <v>6.85</v>
      </c>
      <c r="D537" s="7">
        <v>1.0100000000000007</v>
      </c>
      <c r="E537" s="2">
        <v>1.0100000000000007E-2</v>
      </c>
      <c r="U537" s="6"/>
    </row>
    <row r="538" spans="1:21" ht="15" x14ac:dyDescent="0.25">
      <c r="A538" s="5">
        <v>33612</v>
      </c>
      <c r="B538" s="4">
        <v>7.93</v>
      </c>
      <c r="C538" s="4">
        <v>6.89</v>
      </c>
      <c r="D538" s="7">
        <v>1.04</v>
      </c>
      <c r="E538" s="2">
        <v>1.04E-2</v>
      </c>
      <c r="U538" s="6"/>
    </row>
    <row r="539" spans="1:21" ht="15" x14ac:dyDescent="0.25">
      <c r="A539" s="5">
        <v>33613</v>
      </c>
      <c r="B539" s="4">
        <v>8.0139999999999993</v>
      </c>
      <c r="C539" s="4">
        <v>6.9939999999999998</v>
      </c>
      <c r="D539" s="7">
        <v>1.0199999999999996</v>
      </c>
      <c r="E539" s="2">
        <v>1.0199999999999996E-2</v>
      </c>
      <c r="U539" s="6"/>
    </row>
    <row r="540" spans="1:21" ht="15" x14ac:dyDescent="0.25">
      <c r="A540" s="5">
        <v>33616</v>
      </c>
      <c r="B540" s="4">
        <v>8.0489999999999995</v>
      </c>
      <c r="C540" s="4">
        <v>7.0060000000000002</v>
      </c>
      <c r="D540" s="7">
        <v>1.0429999999999993</v>
      </c>
      <c r="E540" s="2">
        <v>1.0429999999999993E-2</v>
      </c>
      <c r="U540" s="6"/>
    </row>
    <row r="541" spans="1:21" ht="15" x14ac:dyDescent="0.25">
      <c r="A541" s="5">
        <v>33617</v>
      </c>
      <c r="B541" s="4">
        <v>8.1419999999999995</v>
      </c>
      <c r="C541" s="4">
        <v>7.109</v>
      </c>
      <c r="D541" s="7">
        <v>1.0329999999999995</v>
      </c>
      <c r="E541" s="2">
        <v>1.0329999999999995E-2</v>
      </c>
      <c r="U541" s="6"/>
    </row>
    <row r="542" spans="1:21" ht="15" x14ac:dyDescent="0.25">
      <c r="A542" s="5">
        <v>33618</v>
      </c>
      <c r="B542" s="4">
        <v>8.16</v>
      </c>
      <c r="C542" s="4">
        <v>7.1</v>
      </c>
      <c r="D542" s="7">
        <v>1.0600000000000005</v>
      </c>
      <c r="E542" s="2">
        <v>1.0600000000000005E-2</v>
      </c>
      <c r="U542" s="6"/>
    </row>
    <row r="543" spans="1:21" ht="15" x14ac:dyDescent="0.25">
      <c r="A543" s="5">
        <v>33619</v>
      </c>
      <c r="B543" s="4">
        <v>8.1999999999999993</v>
      </c>
      <c r="C543" s="4">
        <v>7.1210000000000004</v>
      </c>
      <c r="D543" s="7">
        <v>1.0789999999999988</v>
      </c>
      <c r="E543" s="2">
        <v>1.0789999999999989E-2</v>
      </c>
      <c r="U543" s="6"/>
    </row>
    <row r="544" spans="1:21" ht="15" x14ac:dyDescent="0.25">
      <c r="A544" s="5">
        <v>33620</v>
      </c>
      <c r="B544" s="4">
        <v>8.1419999999999995</v>
      </c>
      <c r="C544" s="4">
        <v>6.9930000000000003</v>
      </c>
      <c r="D544" s="7">
        <v>1.1489999999999991</v>
      </c>
      <c r="E544" s="2">
        <v>1.1489999999999992E-2</v>
      </c>
      <c r="U544" s="6"/>
    </row>
    <row r="545" spans="1:21" ht="15" x14ac:dyDescent="0.25">
      <c r="A545" s="5">
        <v>33623</v>
      </c>
      <c r="B545" s="4">
        <v>8.0920000000000005</v>
      </c>
      <c r="C545" s="4">
        <v>6.95</v>
      </c>
      <c r="D545" s="7">
        <v>1.1420000000000003</v>
      </c>
      <c r="E545" s="2">
        <v>1.1420000000000003E-2</v>
      </c>
      <c r="U545" s="6"/>
    </row>
    <row r="546" spans="1:21" ht="15" x14ac:dyDescent="0.25">
      <c r="A546" s="5">
        <v>33624</v>
      </c>
      <c r="B546" s="4">
        <v>8.2070000000000007</v>
      </c>
      <c r="C546" s="4">
        <v>7.04</v>
      </c>
      <c r="D546" s="7">
        <v>1.1670000000000007</v>
      </c>
      <c r="E546" s="2">
        <v>1.1670000000000007E-2</v>
      </c>
      <c r="U546" s="6"/>
    </row>
    <row r="547" spans="1:21" ht="15" x14ac:dyDescent="0.25">
      <c r="A547" s="5">
        <v>33625</v>
      </c>
      <c r="B547" s="4">
        <v>8.25</v>
      </c>
      <c r="C547" s="4">
        <v>7.05</v>
      </c>
      <c r="D547" s="7">
        <v>1.2000000000000002</v>
      </c>
      <c r="E547" s="2">
        <v>1.2000000000000002E-2</v>
      </c>
      <c r="U547" s="6"/>
    </row>
    <row r="548" spans="1:21" ht="15" x14ac:dyDescent="0.25">
      <c r="A548" s="5">
        <v>33626</v>
      </c>
      <c r="B548" s="4">
        <v>8.3230000000000004</v>
      </c>
      <c r="C548" s="4">
        <v>7.13</v>
      </c>
      <c r="D548" s="7">
        <v>1.1930000000000005</v>
      </c>
      <c r="E548" s="2">
        <v>1.1930000000000005E-2</v>
      </c>
      <c r="U548" s="6"/>
    </row>
    <row r="549" spans="1:21" ht="15" x14ac:dyDescent="0.25">
      <c r="A549" s="5">
        <v>33627</v>
      </c>
      <c r="B549" s="4">
        <v>8.5</v>
      </c>
      <c r="C549" s="4">
        <v>7.3440000000000003</v>
      </c>
      <c r="D549" s="7">
        <v>1.1559999999999997</v>
      </c>
      <c r="E549" s="2">
        <v>1.1559999999999997E-2</v>
      </c>
      <c r="U549" s="6"/>
    </row>
    <row r="550" spans="1:21" ht="15" x14ac:dyDescent="0.25">
      <c r="A550" s="5">
        <v>33630</v>
      </c>
      <c r="B550" s="4">
        <v>8.4339999999999993</v>
      </c>
      <c r="C550" s="4">
        <v>7.351</v>
      </c>
      <c r="D550" s="7">
        <v>1.0829999999999993</v>
      </c>
      <c r="E550" s="2">
        <v>1.0829999999999992E-2</v>
      </c>
      <c r="U550" s="6"/>
    </row>
    <row r="551" spans="1:21" ht="15" x14ac:dyDescent="0.25">
      <c r="A551" s="5">
        <v>33631</v>
      </c>
      <c r="B551" s="4">
        <v>8.3000000000000007</v>
      </c>
      <c r="C551" s="4">
        <v>7.27</v>
      </c>
      <c r="D551" s="7">
        <v>1.0300000000000011</v>
      </c>
      <c r="E551" s="2">
        <v>1.0300000000000011E-2</v>
      </c>
      <c r="U551" s="6"/>
    </row>
    <row r="552" spans="1:21" ht="15" x14ac:dyDescent="0.25">
      <c r="A552" s="5">
        <v>33632</v>
      </c>
      <c r="B552" s="4">
        <v>8.2899999999999991</v>
      </c>
      <c r="C552" s="4">
        <v>7.27</v>
      </c>
      <c r="D552" s="7">
        <v>1.0199999999999996</v>
      </c>
      <c r="E552" s="2">
        <v>1.0199999999999996E-2</v>
      </c>
      <c r="U552" s="6"/>
    </row>
    <row r="553" spans="1:21" ht="15" x14ac:dyDescent="0.25">
      <c r="A553" s="5">
        <v>33633</v>
      </c>
      <c r="B553" s="4">
        <v>8.36</v>
      </c>
      <c r="C553" s="4">
        <v>7.28</v>
      </c>
      <c r="D553" s="7">
        <v>1.0799999999999992</v>
      </c>
      <c r="E553" s="2">
        <v>1.0799999999999992E-2</v>
      </c>
      <c r="U553" s="6"/>
    </row>
    <row r="554" spans="1:21" ht="15" x14ac:dyDescent="0.25">
      <c r="A554" s="5">
        <v>33634</v>
      </c>
      <c r="B554" s="4">
        <v>8.3450000000000006</v>
      </c>
      <c r="C554" s="4">
        <v>7.3289999999999997</v>
      </c>
      <c r="D554" s="7">
        <v>1.0160000000000009</v>
      </c>
      <c r="E554" s="2">
        <v>1.0160000000000009E-2</v>
      </c>
      <c r="U554" s="6"/>
    </row>
    <row r="555" spans="1:21" ht="15" x14ac:dyDescent="0.25">
      <c r="A555" s="5">
        <v>33637</v>
      </c>
      <c r="B555" s="4">
        <v>8.3800000000000008</v>
      </c>
      <c r="C555" s="4">
        <v>7.35</v>
      </c>
      <c r="D555" s="7">
        <v>1.0300000000000011</v>
      </c>
      <c r="E555" s="2">
        <v>1.0300000000000011E-2</v>
      </c>
      <c r="U555" s="6"/>
    </row>
    <row r="556" spans="1:21" ht="15" x14ac:dyDescent="0.25">
      <c r="A556" s="5">
        <v>33638</v>
      </c>
      <c r="B556" s="4">
        <v>8.4</v>
      </c>
      <c r="C556" s="4">
        <v>7.44</v>
      </c>
      <c r="D556" s="7">
        <v>0.96</v>
      </c>
      <c r="E556" s="2">
        <v>9.5999999999999992E-3</v>
      </c>
      <c r="U556" s="6"/>
    </row>
    <row r="557" spans="1:21" ht="15" x14ac:dyDescent="0.25">
      <c r="A557" s="5">
        <v>33639</v>
      </c>
      <c r="B557" s="4">
        <v>8.3360000000000003</v>
      </c>
      <c r="C557" s="4">
        <v>7.3659999999999997</v>
      </c>
      <c r="D557" s="7">
        <v>0.97000000000000064</v>
      </c>
      <c r="E557" s="2">
        <v>9.7000000000000072E-3</v>
      </c>
      <c r="U557" s="6"/>
    </row>
    <row r="558" spans="1:21" ht="15" x14ac:dyDescent="0.25">
      <c r="A558" s="5">
        <v>33640</v>
      </c>
      <c r="B558" s="4">
        <v>8.3149999999999995</v>
      </c>
      <c r="C558" s="4">
        <v>7.38</v>
      </c>
      <c r="D558" s="7">
        <v>0.93499999999999961</v>
      </c>
      <c r="E558" s="2">
        <v>9.3499999999999955E-3</v>
      </c>
      <c r="U558" s="6"/>
    </row>
    <row r="559" spans="1:21" ht="15" x14ac:dyDescent="0.25">
      <c r="A559" s="5">
        <v>33641</v>
      </c>
      <c r="B559" s="4">
        <v>8.3010000000000002</v>
      </c>
      <c r="C559" s="4">
        <v>7.29</v>
      </c>
      <c r="D559" s="7">
        <v>1.0110000000000001</v>
      </c>
      <c r="E559" s="2">
        <v>1.0110000000000001E-2</v>
      </c>
      <c r="U559" s="6"/>
    </row>
    <row r="560" spans="1:21" ht="15" x14ac:dyDescent="0.25">
      <c r="A560" s="5">
        <v>33644</v>
      </c>
      <c r="B560" s="4">
        <v>8.2789999999999999</v>
      </c>
      <c r="C560" s="4">
        <v>7.2309999999999999</v>
      </c>
      <c r="D560" s="7">
        <v>1.048</v>
      </c>
      <c r="E560" s="2">
        <v>1.048E-2</v>
      </c>
      <c r="U560" s="6"/>
    </row>
    <row r="561" spans="1:21" ht="15" x14ac:dyDescent="0.25">
      <c r="A561" s="5">
        <v>33645</v>
      </c>
      <c r="B561" s="4">
        <v>8.3339999999999996</v>
      </c>
      <c r="C561" s="4">
        <v>7.2729999999999997</v>
      </c>
      <c r="D561" s="7">
        <v>1.0609999999999999</v>
      </c>
      <c r="E561" s="2">
        <v>1.061E-2</v>
      </c>
      <c r="U561" s="6"/>
    </row>
    <row r="562" spans="1:21" ht="15" x14ac:dyDescent="0.25">
      <c r="A562" s="5">
        <v>33646</v>
      </c>
      <c r="B562" s="4">
        <v>8.3450000000000006</v>
      </c>
      <c r="C562" s="4">
        <v>7.2610000000000001</v>
      </c>
      <c r="D562" s="7">
        <v>1.0840000000000005</v>
      </c>
      <c r="E562" s="2">
        <v>1.0840000000000006E-2</v>
      </c>
      <c r="U562" s="6"/>
    </row>
    <row r="563" spans="1:21" ht="15" x14ac:dyDescent="0.25">
      <c r="A563" s="5">
        <v>33647</v>
      </c>
      <c r="B563" s="4">
        <v>8.4480000000000004</v>
      </c>
      <c r="C563" s="4">
        <v>7.46</v>
      </c>
      <c r="D563" s="7">
        <v>0.98800000000000043</v>
      </c>
      <c r="E563" s="2">
        <v>9.8800000000000051E-3</v>
      </c>
      <c r="U563" s="6"/>
    </row>
    <row r="564" spans="1:21" ht="15" x14ac:dyDescent="0.25">
      <c r="A564" s="5">
        <v>33648</v>
      </c>
      <c r="B564" s="4">
        <v>8.41</v>
      </c>
      <c r="C564" s="4">
        <v>7.58</v>
      </c>
      <c r="D564" s="7">
        <v>0.83000000000000007</v>
      </c>
      <c r="E564" s="2">
        <v>8.3000000000000001E-3</v>
      </c>
      <c r="U564" s="6"/>
    </row>
    <row r="565" spans="1:21" ht="15" x14ac:dyDescent="0.25">
      <c r="A565" s="5">
        <v>33651</v>
      </c>
      <c r="B565" s="4">
        <v>8.4629999999999992</v>
      </c>
      <c r="C565" s="4">
        <v>7.6470000000000002</v>
      </c>
      <c r="D565" s="7">
        <v>0.81599999999999895</v>
      </c>
      <c r="E565" s="2">
        <v>8.1599999999999902E-3</v>
      </c>
      <c r="U565" s="6"/>
    </row>
    <row r="566" spans="1:21" ht="15" x14ac:dyDescent="0.25">
      <c r="A566" s="5">
        <v>33652</v>
      </c>
      <c r="B566" s="4">
        <v>8.5500000000000007</v>
      </c>
      <c r="C566" s="4">
        <v>7.7</v>
      </c>
      <c r="D566" s="7">
        <v>0.85000000000000053</v>
      </c>
      <c r="E566" s="2">
        <v>8.5000000000000058E-3</v>
      </c>
      <c r="U566" s="6"/>
    </row>
    <row r="567" spans="1:21" ht="15" x14ac:dyDescent="0.25">
      <c r="A567" s="5">
        <v>33653</v>
      </c>
      <c r="B567" s="4">
        <v>8.48</v>
      </c>
      <c r="C567" s="4">
        <v>7.6</v>
      </c>
      <c r="D567" s="7">
        <v>0.88000000000000078</v>
      </c>
      <c r="E567" s="2">
        <v>8.8000000000000075E-3</v>
      </c>
      <c r="U567" s="6"/>
    </row>
    <row r="568" spans="1:21" ht="15" x14ac:dyDescent="0.25">
      <c r="A568" s="5">
        <v>33654</v>
      </c>
      <c r="B568" s="4">
        <v>8.3960000000000008</v>
      </c>
      <c r="C568" s="4">
        <v>7.51</v>
      </c>
      <c r="D568" s="7">
        <v>0.88600000000000101</v>
      </c>
      <c r="E568" s="2">
        <v>8.8600000000000102E-3</v>
      </c>
      <c r="U568" s="6"/>
    </row>
    <row r="569" spans="1:21" ht="15" x14ac:dyDescent="0.25">
      <c r="A569" s="5">
        <v>33655</v>
      </c>
      <c r="B569" s="4">
        <v>8.4600000000000009</v>
      </c>
      <c r="C569" s="4">
        <v>7.63</v>
      </c>
      <c r="D569" s="7">
        <v>0.83000000000000096</v>
      </c>
      <c r="E569" s="2">
        <v>8.3000000000000088E-3</v>
      </c>
      <c r="U569" s="6"/>
    </row>
    <row r="570" spans="1:21" ht="15" x14ac:dyDescent="0.25">
      <c r="A570" s="5">
        <v>33658</v>
      </c>
      <c r="B570" s="4">
        <v>8.5229999999999997</v>
      </c>
      <c r="C570" s="4">
        <v>7.79</v>
      </c>
      <c r="D570" s="7">
        <v>0.73299999999999965</v>
      </c>
      <c r="E570" s="2">
        <v>7.3299999999999962E-3</v>
      </c>
      <c r="U570" s="6"/>
    </row>
    <row r="571" spans="1:21" ht="15" x14ac:dyDescent="0.25">
      <c r="A571" s="5">
        <v>33659</v>
      </c>
      <c r="B571" s="4">
        <v>8.4600000000000009</v>
      </c>
      <c r="C571" s="4">
        <v>7.62</v>
      </c>
      <c r="D571" s="7">
        <v>0.84000000000000075</v>
      </c>
      <c r="E571" s="2">
        <v>8.4000000000000082E-3</v>
      </c>
      <c r="U571" s="6"/>
    </row>
    <row r="572" spans="1:21" ht="15" x14ac:dyDescent="0.25">
      <c r="A572" s="5">
        <v>33660</v>
      </c>
      <c r="B572" s="4">
        <v>8.3520000000000003</v>
      </c>
      <c r="C572" s="4">
        <v>7.6040000000000001</v>
      </c>
      <c r="D572" s="7">
        <v>0.74800000000000022</v>
      </c>
      <c r="E572" s="2">
        <v>7.4800000000000023E-3</v>
      </c>
      <c r="U572" s="6"/>
    </row>
    <row r="573" spans="1:21" ht="15" x14ac:dyDescent="0.25">
      <c r="A573" s="5">
        <v>33661</v>
      </c>
      <c r="B573" s="4">
        <v>8.3699999999999992</v>
      </c>
      <c r="C573" s="4">
        <v>7.51</v>
      </c>
      <c r="D573" s="7">
        <v>0.85999999999999943</v>
      </c>
      <c r="E573" s="2">
        <v>8.5999999999999948E-3</v>
      </c>
      <c r="U573" s="6"/>
    </row>
    <row r="574" spans="1:21" ht="15" x14ac:dyDescent="0.25">
      <c r="A574" s="5">
        <v>33662</v>
      </c>
      <c r="B574" s="4">
        <v>8.33</v>
      </c>
      <c r="C574" s="4">
        <v>7.58</v>
      </c>
      <c r="D574" s="7">
        <v>0.75</v>
      </c>
      <c r="E574" s="2">
        <v>7.4999999999999997E-3</v>
      </c>
      <c r="U574" s="6"/>
    </row>
    <row r="575" spans="1:21" ht="15" x14ac:dyDescent="0.25">
      <c r="A575" s="5">
        <v>33665</v>
      </c>
      <c r="B575" s="4">
        <v>8.4930000000000003</v>
      </c>
      <c r="C575" s="4">
        <v>7.68</v>
      </c>
      <c r="D575" s="7">
        <v>0.81300000000000061</v>
      </c>
      <c r="E575" s="2">
        <v>8.1300000000000053E-3</v>
      </c>
      <c r="U575" s="6"/>
    </row>
    <row r="576" spans="1:21" ht="15" x14ac:dyDescent="0.25">
      <c r="A576" s="5">
        <v>33666</v>
      </c>
      <c r="B576" s="4">
        <v>8.5299999999999994</v>
      </c>
      <c r="C576" s="4">
        <v>7.82</v>
      </c>
      <c r="D576" s="7">
        <v>0.70999999999999908</v>
      </c>
      <c r="E576" s="2">
        <v>7.0999999999999909E-3</v>
      </c>
      <c r="U576" s="6"/>
    </row>
    <row r="577" spans="1:21" ht="15" x14ac:dyDescent="0.25">
      <c r="A577" s="5">
        <v>33667</v>
      </c>
      <c r="B577" s="4">
        <v>8.52</v>
      </c>
      <c r="C577" s="4">
        <v>7.83</v>
      </c>
      <c r="D577" s="7">
        <v>0.6899999999999995</v>
      </c>
      <c r="E577" s="2">
        <v>6.8999999999999947E-3</v>
      </c>
      <c r="U577" s="6"/>
    </row>
    <row r="578" spans="1:21" ht="15" x14ac:dyDescent="0.25">
      <c r="A578" s="5">
        <v>33668</v>
      </c>
      <c r="B578" s="4">
        <v>8.58</v>
      </c>
      <c r="C578" s="4">
        <v>7.93</v>
      </c>
      <c r="D578" s="7">
        <v>0.65000000000000036</v>
      </c>
      <c r="E578" s="2">
        <v>6.5000000000000032E-3</v>
      </c>
      <c r="U578" s="6"/>
    </row>
    <row r="579" spans="1:21" ht="15" x14ac:dyDescent="0.25">
      <c r="A579" s="5">
        <v>33669</v>
      </c>
      <c r="B579" s="4">
        <v>8.6120000000000001</v>
      </c>
      <c r="C579" s="4">
        <v>7.91</v>
      </c>
      <c r="D579" s="7">
        <v>0.70199999999999996</v>
      </c>
      <c r="E579" s="2">
        <v>7.0199999999999993E-3</v>
      </c>
      <c r="U579" s="6"/>
    </row>
    <row r="580" spans="1:21" ht="15" x14ac:dyDescent="0.25">
      <c r="A580" s="5">
        <v>33672</v>
      </c>
      <c r="B580" s="4">
        <v>8.61</v>
      </c>
      <c r="C580" s="4">
        <v>7.97</v>
      </c>
      <c r="D580" s="7">
        <v>0.63999999999999968</v>
      </c>
      <c r="E580" s="2">
        <v>6.3999999999999968E-3</v>
      </c>
      <c r="U580" s="6"/>
    </row>
    <row r="581" spans="1:21" ht="15" x14ac:dyDescent="0.25">
      <c r="A581" s="5">
        <v>33673</v>
      </c>
      <c r="B581" s="4">
        <v>8.7799999999999994</v>
      </c>
      <c r="C581" s="4">
        <v>8.2639999999999993</v>
      </c>
      <c r="D581" s="7">
        <v>0.51600000000000001</v>
      </c>
      <c r="E581" s="2">
        <v>5.1600000000000005E-3</v>
      </c>
      <c r="U581" s="6"/>
    </row>
    <row r="582" spans="1:21" ht="15" x14ac:dyDescent="0.25">
      <c r="A582" s="5">
        <v>33674</v>
      </c>
      <c r="B582" s="4">
        <v>8.82</v>
      </c>
      <c r="C582" s="4">
        <v>8.39</v>
      </c>
      <c r="D582" s="7">
        <v>0.42999999999999972</v>
      </c>
      <c r="E582" s="2">
        <v>4.2999999999999974E-3</v>
      </c>
      <c r="U582" s="6"/>
    </row>
    <row r="583" spans="1:21" ht="15" x14ac:dyDescent="0.25">
      <c r="A583" s="5">
        <v>33675</v>
      </c>
      <c r="B583" s="4">
        <v>8.93</v>
      </c>
      <c r="C583" s="4">
        <v>8.5500000000000007</v>
      </c>
      <c r="D583" s="7">
        <v>0.37999999999999901</v>
      </c>
      <c r="E583" s="2">
        <v>3.79999999999999E-3</v>
      </c>
      <c r="U583" s="6"/>
    </row>
    <row r="584" spans="1:21" ht="15" x14ac:dyDescent="0.25">
      <c r="A584" s="5">
        <v>33676</v>
      </c>
      <c r="B584" s="4">
        <v>9.08</v>
      </c>
      <c r="C584" s="4">
        <v>8.7100000000000009</v>
      </c>
      <c r="D584" s="7">
        <v>0.36999999999999922</v>
      </c>
      <c r="E584" s="2">
        <v>3.6999999999999924E-3</v>
      </c>
      <c r="U584" s="6"/>
    </row>
    <row r="585" spans="1:21" ht="15" x14ac:dyDescent="0.25">
      <c r="A585" s="5">
        <v>33679</v>
      </c>
      <c r="B585" s="4">
        <v>9.11</v>
      </c>
      <c r="C585" s="4">
        <v>8.7100000000000009</v>
      </c>
      <c r="D585" s="7">
        <v>0.39999999999999858</v>
      </c>
      <c r="E585" s="2">
        <v>3.9999999999999862E-3</v>
      </c>
      <c r="U585" s="6"/>
    </row>
    <row r="586" spans="1:21" ht="15" x14ac:dyDescent="0.25">
      <c r="A586" s="5">
        <v>33680</v>
      </c>
      <c r="B586" s="4">
        <v>8.8290000000000006</v>
      </c>
      <c r="C586" s="4">
        <v>8.3699999999999992</v>
      </c>
      <c r="D586" s="7">
        <v>0.45900000000000141</v>
      </c>
      <c r="E586" s="2">
        <v>4.5900000000000142E-3</v>
      </c>
      <c r="U586" s="6"/>
    </row>
    <row r="587" spans="1:21" ht="15" x14ac:dyDescent="0.25">
      <c r="A587" s="5">
        <v>33681</v>
      </c>
      <c r="B587" s="4">
        <v>8.875</v>
      </c>
      <c r="C587" s="4">
        <v>8.34</v>
      </c>
      <c r="D587" s="7">
        <v>0.53500000000000014</v>
      </c>
      <c r="E587" s="2">
        <v>5.3500000000000015E-3</v>
      </c>
      <c r="U587" s="6"/>
    </row>
    <row r="588" spans="1:21" ht="15" x14ac:dyDescent="0.25">
      <c r="A588" s="5">
        <v>33682</v>
      </c>
      <c r="B588" s="4">
        <v>8.8290000000000006</v>
      </c>
      <c r="C588" s="4">
        <v>8.3040000000000003</v>
      </c>
      <c r="D588" s="7">
        <v>0.52500000000000036</v>
      </c>
      <c r="E588" s="2">
        <v>5.2500000000000038E-3</v>
      </c>
      <c r="U588" s="6"/>
    </row>
    <row r="589" spans="1:21" ht="15" x14ac:dyDescent="0.25">
      <c r="A589" s="5">
        <v>33683</v>
      </c>
      <c r="B589" s="4">
        <v>8.86</v>
      </c>
      <c r="C589" s="4">
        <v>8.26</v>
      </c>
      <c r="D589" s="7">
        <v>0.59999999999999964</v>
      </c>
      <c r="E589" s="2">
        <v>5.9999999999999967E-3</v>
      </c>
      <c r="U589" s="6"/>
    </row>
    <row r="590" spans="1:21" ht="15" x14ac:dyDescent="0.25">
      <c r="A590" s="5">
        <v>33686</v>
      </c>
      <c r="B590" s="4">
        <v>8.7750000000000004</v>
      </c>
      <c r="C590" s="4">
        <v>8.1460000000000008</v>
      </c>
      <c r="D590" s="7">
        <v>0.62899999999999956</v>
      </c>
      <c r="E590" s="2">
        <v>6.2899999999999952E-3</v>
      </c>
      <c r="U590" s="6"/>
    </row>
    <row r="591" spans="1:21" ht="15" x14ac:dyDescent="0.25">
      <c r="A591" s="5">
        <v>33687</v>
      </c>
      <c r="B591" s="4">
        <v>8.6679999999999993</v>
      </c>
      <c r="C591" s="4">
        <v>8.0050000000000008</v>
      </c>
      <c r="D591" s="7">
        <v>0.66299999999999848</v>
      </c>
      <c r="E591" s="2">
        <v>6.6299999999999849E-3</v>
      </c>
      <c r="U591" s="6"/>
    </row>
    <row r="592" spans="1:21" ht="15" x14ac:dyDescent="0.25">
      <c r="A592" s="5">
        <v>33688</v>
      </c>
      <c r="B592" s="4">
        <v>8.6739999999999995</v>
      </c>
      <c r="C592" s="4">
        <v>7.9770000000000003</v>
      </c>
      <c r="D592" s="7">
        <v>0.69699999999999918</v>
      </c>
      <c r="E592" s="2">
        <v>6.9699999999999918E-3</v>
      </c>
      <c r="U592" s="6"/>
    </row>
    <row r="593" spans="1:21" ht="15" x14ac:dyDescent="0.25">
      <c r="A593" s="5">
        <v>33689</v>
      </c>
      <c r="B593" s="4">
        <v>8.782</v>
      </c>
      <c r="C593" s="4">
        <v>8.1780000000000008</v>
      </c>
      <c r="D593" s="7">
        <v>0.6039999999999992</v>
      </c>
      <c r="E593" s="2">
        <v>6.0399999999999924E-3</v>
      </c>
      <c r="U593" s="6"/>
    </row>
    <row r="594" spans="1:21" ht="15" x14ac:dyDescent="0.25">
      <c r="A594" s="5">
        <v>33690</v>
      </c>
      <c r="B594" s="4">
        <v>8.7279999999999998</v>
      </c>
      <c r="C594" s="4">
        <v>8.15</v>
      </c>
      <c r="D594" s="7">
        <v>0.5779999999999994</v>
      </c>
      <c r="E594" s="2">
        <v>5.7799999999999943E-3</v>
      </c>
      <c r="U594" s="6"/>
    </row>
    <row r="595" spans="1:21" ht="15" x14ac:dyDescent="0.25">
      <c r="A595" s="5">
        <v>33693</v>
      </c>
      <c r="B595" s="4">
        <v>8.7739999999999991</v>
      </c>
      <c r="C595" s="4">
        <v>8.0649999999999995</v>
      </c>
      <c r="D595" s="7">
        <v>0.70899999999999963</v>
      </c>
      <c r="E595" s="2">
        <v>7.0899999999999965E-3</v>
      </c>
      <c r="U595" s="6"/>
    </row>
    <row r="596" spans="1:21" ht="15" x14ac:dyDescent="0.25">
      <c r="A596" s="5">
        <v>33694</v>
      </c>
      <c r="B596" s="4">
        <v>8.7430000000000003</v>
      </c>
      <c r="C596" s="4">
        <v>7.9790000000000001</v>
      </c>
      <c r="D596" s="7">
        <v>0.76400000000000023</v>
      </c>
      <c r="E596" s="2">
        <v>7.6400000000000027E-3</v>
      </c>
      <c r="U596" s="6"/>
    </row>
    <row r="597" spans="1:21" ht="15" x14ac:dyDescent="0.25">
      <c r="A597" s="5">
        <v>33695</v>
      </c>
      <c r="B597" s="4">
        <v>8.8049999999999997</v>
      </c>
      <c r="C597" s="4">
        <v>8.0660000000000007</v>
      </c>
      <c r="D597" s="7">
        <v>0.73899999999999899</v>
      </c>
      <c r="E597" s="2">
        <v>7.3899999999999903E-3</v>
      </c>
      <c r="U597" s="6"/>
    </row>
    <row r="598" spans="1:21" ht="15" x14ac:dyDescent="0.25">
      <c r="A598" s="5">
        <v>33696</v>
      </c>
      <c r="B598" s="4">
        <v>8.859</v>
      </c>
      <c r="C598" s="4">
        <v>8.1259999999999994</v>
      </c>
      <c r="D598" s="7">
        <v>0.73300000000000054</v>
      </c>
      <c r="E598" s="2">
        <v>7.3300000000000058E-3</v>
      </c>
      <c r="U598" s="6"/>
    </row>
    <row r="599" spans="1:21" ht="15" x14ac:dyDescent="0.25">
      <c r="A599" s="5">
        <v>33697</v>
      </c>
      <c r="B599" s="4">
        <v>8.7970000000000006</v>
      </c>
      <c r="C599" s="4">
        <v>7.9820000000000002</v>
      </c>
      <c r="D599" s="7">
        <v>0.81500000000000039</v>
      </c>
      <c r="E599" s="2">
        <v>8.1500000000000045E-3</v>
      </c>
      <c r="U599" s="6"/>
    </row>
    <row r="600" spans="1:21" ht="15" x14ac:dyDescent="0.25">
      <c r="A600" s="5">
        <v>33700</v>
      </c>
      <c r="B600" s="4">
        <v>8.8049999999999997</v>
      </c>
      <c r="C600" s="4">
        <v>7.9530000000000003</v>
      </c>
      <c r="D600" s="7">
        <v>0.85199999999999942</v>
      </c>
      <c r="E600" s="2">
        <v>8.5199999999999946E-3</v>
      </c>
      <c r="U600" s="6"/>
    </row>
    <row r="601" spans="1:21" ht="15" x14ac:dyDescent="0.25">
      <c r="A601" s="5">
        <v>33701</v>
      </c>
      <c r="B601" s="4">
        <v>8.766</v>
      </c>
      <c r="C601" s="4">
        <v>7.867</v>
      </c>
      <c r="D601" s="7">
        <v>0.89900000000000002</v>
      </c>
      <c r="E601" s="2">
        <v>8.9899999999999997E-3</v>
      </c>
      <c r="U601" s="6"/>
    </row>
    <row r="602" spans="1:21" ht="15" x14ac:dyDescent="0.25">
      <c r="A602" s="5">
        <v>33702</v>
      </c>
      <c r="B602" s="4">
        <v>8.7579999999999991</v>
      </c>
      <c r="C602" s="4">
        <v>7.7809999999999997</v>
      </c>
      <c r="D602" s="7">
        <v>0.97699999999999942</v>
      </c>
      <c r="E602" s="2">
        <v>9.769999999999994E-3</v>
      </c>
      <c r="U602" s="6"/>
    </row>
    <row r="603" spans="1:21" ht="15" x14ac:dyDescent="0.25">
      <c r="A603" s="5">
        <v>33703</v>
      </c>
      <c r="B603" s="4">
        <v>8.6890000000000001</v>
      </c>
      <c r="C603" s="4">
        <v>7.6660000000000004</v>
      </c>
      <c r="D603" s="7">
        <v>1.0229999999999997</v>
      </c>
      <c r="E603" s="2">
        <v>1.0229999999999996E-2</v>
      </c>
      <c r="U603" s="6"/>
    </row>
    <row r="604" spans="1:21" ht="15" x14ac:dyDescent="0.25">
      <c r="A604" s="5">
        <v>33704</v>
      </c>
      <c r="B604" s="4">
        <v>8.6739999999999995</v>
      </c>
      <c r="C604" s="4">
        <v>7.5220000000000002</v>
      </c>
      <c r="D604" s="7">
        <v>1.1519999999999992</v>
      </c>
      <c r="E604" s="2">
        <v>1.1519999999999992E-2</v>
      </c>
      <c r="U604" s="6"/>
    </row>
    <row r="605" spans="1:21" ht="15" x14ac:dyDescent="0.25">
      <c r="A605" s="5">
        <v>33707</v>
      </c>
      <c r="B605" s="4">
        <v>8.6739999999999995</v>
      </c>
      <c r="C605" s="4">
        <v>7.407</v>
      </c>
      <c r="D605" s="7">
        <v>1.2669999999999995</v>
      </c>
      <c r="E605" s="2">
        <v>1.2669999999999994E-2</v>
      </c>
      <c r="U605" s="6"/>
    </row>
    <row r="606" spans="1:21" ht="15" x14ac:dyDescent="0.25">
      <c r="A606" s="5">
        <v>33708</v>
      </c>
      <c r="B606" s="4">
        <v>8.6509999999999998</v>
      </c>
      <c r="C606" s="4">
        <v>7.3780000000000001</v>
      </c>
      <c r="D606" s="7">
        <v>1.2729999999999997</v>
      </c>
      <c r="E606" s="2">
        <v>1.2729999999999997E-2</v>
      </c>
      <c r="U606" s="6"/>
    </row>
    <row r="607" spans="1:21" ht="15" x14ac:dyDescent="0.25">
      <c r="A607" s="5">
        <v>33709</v>
      </c>
      <c r="B607" s="4">
        <v>8.6660000000000004</v>
      </c>
      <c r="C607" s="4">
        <v>7.3479999999999999</v>
      </c>
      <c r="D607" s="7">
        <v>1.3180000000000005</v>
      </c>
      <c r="E607" s="2">
        <v>1.3180000000000004E-2</v>
      </c>
      <c r="U607" s="6"/>
    </row>
    <row r="608" spans="1:21" ht="15" x14ac:dyDescent="0.25">
      <c r="A608" s="5">
        <v>33710</v>
      </c>
      <c r="B608" s="4">
        <v>8.74</v>
      </c>
      <c r="C608" s="4">
        <v>7.49</v>
      </c>
      <c r="D608" s="7">
        <v>1.25</v>
      </c>
      <c r="E608" s="2">
        <v>1.2500000000000001E-2</v>
      </c>
      <c r="U608" s="6"/>
    </row>
    <row r="609" spans="1:21" ht="15" x14ac:dyDescent="0.25">
      <c r="A609" s="5">
        <v>33711</v>
      </c>
      <c r="B609" s="4">
        <v>8.74</v>
      </c>
      <c r="C609" s="4">
        <v>7.49</v>
      </c>
      <c r="D609" s="7">
        <v>1.25</v>
      </c>
      <c r="E609" s="2">
        <v>1.2500000000000001E-2</v>
      </c>
      <c r="U609" s="6"/>
    </row>
    <row r="610" spans="1:21" ht="15" x14ac:dyDescent="0.25">
      <c r="A610" s="5">
        <v>33714</v>
      </c>
      <c r="B610" s="4">
        <v>8.9290000000000003</v>
      </c>
      <c r="C610" s="4">
        <v>7.6559999999999997</v>
      </c>
      <c r="D610" s="7">
        <v>1.2730000000000006</v>
      </c>
      <c r="E610" s="2">
        <v>1.2730000000000005E-2</v>
      </c>
      <c r="U610" s="6"/>
    </row>
    <row r="611" spans="1:21" ht="15" x14ac:dyDescent="0.25">
      <c r="A611" s="5">
        <v>33715</v>
      </c>
      <c r="B611" s="4">
        <v>9.0239999999999991</v>
      </c>
      <c r="C611" s="4">
        <v>7.726</v>
      </c>
      <c r="D611" s="7">
        <v>1.2979999999999992</v>
      </c>
      <c r="E611" s="2">
        <v>1.2979999999999992E-2</v>
      </c>
      <c r="U611" s="6"/>
    </row>
    <row r="612" spans="1:21" ht="15" x14ac:dyDescent="0.25">
      <c r="A612" s="5">
        <v>33716</v>
      </c>
      <c r="B612" s="4">
        <v>8.9139999999999997</v>
      </c>
      <c r="C612" s="4">
        <v>7.7850000000000001</v>
      </c>
      <c r="D612" s="7">
        <v>1.1289999999999996</v>
      </c>
      <c r="E612" s="2">
        <v>1.1289999999999996E-2</v>
      </c>
      <c r="U612" s="6"/>
    </row>
    <row r="613" spans="1:21" ht="15" x14ac:dyDescent="0.25">
      <c r="A613" s="5">
        <v>33717</v>
      </c>
      <c r="B613" s="4">
        <v>8.843</v>
      </c>
      <c r="C613" s="4">
        <v>7.7560000000000002</v>
      </c>
      <c r="D613" s="7">
        <v>1.0869999999999997</v>
      </c>
      <c r="E613" s="2">
        <v>1.0869999999999998E-2</v>
      </c>
      <c r="U613" s="6"/>
    </row>
    <row r="614" spans="1:21" ht="15" x14ac:dyDescent="0.25">
      <c r="A614" s="5">
        <v>33718</v>
      </c>
      <c r="B614" s="4">
        <v>8.8049999999999997</v>
      </c>
      <c r="C614" s="4">
        <v>7.7270000000000003</v>
      </c>
      <c r="D614" s="7">
        <v>1.0779999999999994</v>
      </c>
      <c r="E614" s="2">
        <v>1.0779999999999994E-2</v>
      </c>
      <c r="U614" s="6"/>
    </row>
    <row r="615" spans="1:21" ht="15" x14ac:dyDescent="0.25">
      <c r="A615" s="5">
        <v>33721</v>
      </c>
      <c r="B615" s="4">
        <v>8.9220000000000006</v>
      </c>
      <c r="C615" s="4">
        <v>7.9050000000000002</v>
      </c>
      <c r="D615" s="7">
        <v>1.0170000000000003</v>
      </c>
      <c r="E615" s="2">
        <v>1.0170000000000004E-2</v>
      </c>
      <c r="U615" s="6"/>
    </row>
    <row r="616" spans="1:21" ht="15" x14ac:dyDescent="0.25">
      <c r="A616" s="5">
        <v>33722</v>
      </c>
      <c r="B616" s="4">
        <v>8.8439999999999994</v>
      </c>
      <c r="C616" s="4">
        <v>7.7750000000000004</v>
      </c>
      <c r="D616" s="7">
        <v>1.0689999999999991</v>
      </c>
      <c r="E616" s="2">
        <v>1.0689999999999991E-2</v>
      </c>
      <c r="U616" s="6"/>
    </row>
    <row r="617" spans="1:21" ht="15" x14ac:dyDescent="0.25">
      <c r="A617" s="5">
        <v>33723</v>
      </c>
      <c r="B617" s="4">
        <v>8.8670000000000009</v>
      </c>
      <c r="C617" s="4">
        <v>7.7569999999999997</v>
      </c>
      <c r="D617" s="7">
        <v>1.1100000000000012</v>
      </c>
      <c r="E617" s="2">
        <v>1.1100000000000013E-2</v>
      </c>
      <c r="U617" s="6"/>
    </row>
    <row r="618" spans="1:21" ht="15" x14ac:dyDescent="0.25">
      <c r="A618" s="5">
        <v>33724</v>
      </c>
      <c r="B618" s="4">
        <v>8.8360000000000003</v>
      </c>
      <c r="C618" s="4">
        <v>7.6989999999999998</v>
      </c>
      <c r="D618" s="7">
        <v>1.1370000000000005</v>
      </c>
      <c r="E618" s="2">
        <v>1.1370000000000005E-2</v>
      </c>
      <c r="U618" s="6"/>
    </row>
    <row r="619" spans="1:21" ht="15" x14ac:dyDescent="0.25">
      <c r="A619" s="5">
        <v>33725</v>
      </c>
      <c r="B619" s="4">
        <v>8.7189999999999994</v>
      </c>
      <c r="C619" s="4">
        <v>7.61</v>
      </c>
      <c r="D619" s="7">
        <v>1.1089999999999991</v>
      </c>
      <c r="E619" s="2">
        <v>1.108999999999999E-2</v>
      </c>
      <c r="U619" s="6"/>
    </row>
    <row r="620" spans="1:21" ht="15" x14ac:dyDescent="0.25">
      <c r="A620" s="5">
        <v>33728</v>
      </c>
      <c r="B620" s="4">
        <v>8.7970000000000006</v>
      </c>
      <c r="C620" s="4">
        <v>7.6870000000000003</v>
      </c>
      <c r="D620" s="7">
        <v>1.1100000000000003</v>
      </c>
      <c r="E620" s="2">
        <v>1.1100000000000004E-2</v>
      </c>
      <c r="U620" s="6"/>
    </row>
    <row r="621" spans="1:21" ht="15" x14ac:dyDescent="0.25">
      <c r="A621" s="5">
        <v>33729</v>
      </c>
      <c r="B621" s="4">
        <v>8.77</v>
      </c>
      <c r="C621" s="4">
        <v>7.681</v>
      </c>
      <c r="D621" s="7">
        <v>1.0889999999999995</v>
      </c>
      <c r="E621" s="2">
        <v>1.0889999999999995E-2</v>
      </c>
      <c r="U621" s="6"/>
    </row>
    <row r="622" spans="1:21" ht="15" x14ac:dyDescent="0.25">
      <c r="A622" s="5">
        <v>33730</v>
      </c>
      <c r="B622" s="4">
        <v>8.7189999999999994</v>
      </c>
      <c r="C622" s="4">
        <v>7.61</v>
      </c>
      <c r="D622" s="7">
        <v>1.1089999999999991</v>
      </c>
      <c r="E622" s="2">
        <v>1.108999999999999E-2</v>
      </c>
      <c r="U622" s="6"/>
    </row>
    <row r="623" spans="1:21" ht="15" x14ac:dyDescent="0.25">
      <c r="A623" s="5">
        <v>33731</v>
      </c>
      <c r="B623" s="4">
        <v>8.69</v>
      </c>
      <c r="C623" s="4">
        <v>7.62</v>
      </c>
      <c r="D623" s="7">
        <v>1.0699999999999994</v>
      </c>
      <c r="E623" s="2">
        <v>1.0699999999999994E-2</v>
      </c>
      <c r="U623" s="6"/>
    </row>
    <row r="624" spans="1:21" ht="15" x14ac:dyDescent="0.25">
      <c r="A624" s="5">
        <v>33732</v>
      </c>
      <c r="B624" s="4">
        <v>8.5960000000000001</v>
      </c>
      <c r="C624" s="4">
        <v>7.55</v>
      </c>
      <c r="D624" s="7">
        <v>1.0460000000000003</v>
      </c>
      <c r="E624" s="2">
        <v>1.0460000000000002E-2</v>
      </c>
      <c r="U624" s="6"/>
    </row>
    <row r="625" spans="1:21" ht="15" x14ac:dyDescent="0.25">
      <c r="A625" s="5">
        <v>33735</v>
      </c>
      <c r="B625" s="4">
        <v>8.5579999999999998</v>
      </c>
      <c r="C625" s="4">
        <v>7.49</v>
      </c>
      <c r="D625" s="7">
        <v>1.0679999999999996</v>
      </c>
      <c r="E625" s="2">
        <v>1.0679999999999997E-2</v>
      </c>
      <c r="U625" s="6"/>
    </row>
    <row r="626" spans="1:21" ht="15" x14ac:dyDescent="0.25">
      <c r="A626" s="5">
        <v>33736</v>
      </c>
      <c r="B626" s="4">
        <v>8.5129999999999999</v>
      </c>
      <c r="C626" s="4">
        <v>7.3710000000000004</v>
      </c>
      <c r="D626" s="7">
        <v>1.1419999999999995</v>
      </c>
      <c r="E626" s="2">
        <v>1.1419999999999994E-2</v>
      </c>
      <c r="U626" s="6"/>
    </row>
    <row r="627" spans="1:21" ht="15" x14ac:dyDescent="0.25">
      <c r="A627" s="5">
        <v>33737</v>
      </c>
      <c r="B627" s="4">
        <v>8.5429999999999993</v>
      </c>
      <c r="C627" s="4">
        <v>7.37</v>
      </c>
      <c r="D627" s="7">
        <v>1.1729999999999992</v>
      </c>
      <c r="E627" s="2">
        <v>1.1729999999999992E-2</v>
      </c>
      <c r="U627" s="6"/>
    </row>
    <row r="628" spans="1:21" ht="15" x14ac:dyDescent="0.25">
      <c r="A628" s="5">
        <v>33738</v>
      </c>
      <c r="B628" s="4">
        <v>8.5960000000000001</v>
      </c>
      <c r="C628" s="4">
        <v>7.3460000000000001</v>
      </c>
      <c r="D628" s="7">
        <v>1.25</v>
      </c>
      <c r="E628" s="2">
        <v>1.2500000000000001E-2</v>
      </c>
      <c r="U628" s="6"/>
    </row>
    <row r="629" spans="1:21" ht="15" x14ac:dyDescent="0.25">
      <c r="A629" s="5">
        <v>33739</v>
      </c>
      <c r="B629" s="4">
        <v>8.51</v>
      </c>
      <c r="C629" s="4">
        <v>7.17</v>
      </c>
      <c r="D629" s="7">
        <v>1.3399999999999999</v>
      </c>
      <c r="E629" s="2">
        <v>1.3399999999999999E-2</v>
      </c>
      <c r="U629" s="6"/>
    </row>
    <row r="630" spans="1:21" ht="15" x14ac:dyDescent="0.25">
      <c r="A630" s="5">
        <v>33742</v>
      </c>
      <c r="B630" s="4">
        <v>8.51</v>
      </c>
      <c r="C630" s="4">
        <v>7.17</v>
      </c>
      <c r="D630" s="7">
        <v>1.3399999999999999</v>
      </c>
      <c r="E630" s="2">
        <v>1.3399999999999999E-2</v>
      </c>
      <c r="U630" s="6"/>
    </row>
    <row r="631" spans="1:21" ht="15" x14ac:dyDescent="0.25">
      <c r="A631" s="5">
        <v>33743</v>
      </c>
      <c r="B631" s="4">
        <v>8.3759999999999994</v>
      </c>
      <c r="C631" s="4">
        <v>6.9180000000000001</v>
      </c>
      <c r="D631" s="7">
        <v>1.4579999999999993</v>
      </c>
      <c r="E631" s="2">
        <v>1.4579999999999992E-2</v>
      </c>
      <c r="U631" s="6"/>
    </row>
    <row r="632" spans="1:21" ht="15" x14ac:dyDescent="0.25">
      <c r="A632" s="5">
        <v>33744</v>
      </c>
      <c r="B632" s="4">
        <v>8.4589999999999996</v>
      </c>
      <c r="C632" s="4">
        <v>7.0670000000000002</v>
      </c>
      <c r="D632" s="7">
        <v>1.3919999999999995</v>
      </c>
      <c r="E632" s="2">
        <v>1.3919999999999995E-2</v>
      </c>
      <c r="U632" s="6"/>
    </row>
    <row r="633" spans="1:21" ht="15" x14ac:dyDescent="0.25">
      <c r="A633" s="5">
        <v>33745</v>
      </c>
      <c r="B633" s="4">
        <v>8.5280000000000005</v>
      </c>
      <c r="C633" s="4">
        <v>7.1559999999999997</v>
      </c>
      <c r="D633" s="7">
        <v>1.3720000000000008</v>
      </c>
      <c r="E633" s="2">
        <v>1.3720000000000008E-2</v>
      </c>
      <c r="U633" s="6"/>
    </row>
    <row r="634" spans="1:21" ht="15" x14ac:dyDescent="0.25">
      <c r="A634" s="5">
        <v>33746</v>
      </c>
      <c r="B634" s="4">
        <v>8.4440000000000008</v>
      </c>
      <c r="C634" s="4">
        <v>6.9429999999999996</v>
      </c>
      <c r="D634" s="7">
        <v>1.5010000000000012</v>
      </c>
      <c r="E634" s="2">
        <v>1.5010000000000013E-2</v>
      </c>
      <c r="U634" s="6"/>
    </row>
    <row r="635" spans="1:21" ht="15" x14ac:dyDescent="0.25">
      <c r="A635" s="5">
        <v>33749</v>
      </c>
      <c r="B635" s="4">
        <v>8.3840000000000003</v>
      </c>
      <c r="C635" s="4">
        <v>6.9119999999999999</v>
      </c>
      <c r="D635" s="7">
        <v>1.4720000000000004</v>
      </c>
      <c r="E635" s="2">
        <v>1.4720000000000004E-2</v>
      </c>
      <c r="U635" s="6"/>
    </row>
    <row r="636" spans="1:21" ht="15" x14ac:dyDescent="0.25">
      <c r="A636" s="5">
        <v>33750</v>
      </c>
      <c r="B636" s="4">
        <v>8.4969999999999999</v>
      </c>
      <c r="C636" s="4">
        <v>7.0330000000000004</v>
      </c>
      <c r="D636" s="7">
        <v>1.4639999999999995</v>
      </c>
      <c r="E636" s="2">
        <v>1.4639999999999995E-2</v>
      </c>
      <c r="U636" s="6"/>
    </row>
    <row r="637" spans="1:21" ht="15" x14ac:dyDescent="0.25">
      <c r="A637" s="5">
        <v>33751</v>
      </c>
      <c r="B637" s="4">
        <v>8.4969999999999999</v>
      </c>
      <c r="C637" s="4">
        <v>7.0330000000000004</v>
      </c>
      <c r="D637" s="7">
        <v>1.4639999999999995</v>
      </c>
      <c r="E637" s="2">
        <v>1.4639999999999995E-2</v>
      </c>
      <c r="U637" s="6"/>
    </row>
    <row r="638" spans="1:21" ht="15" x14ac:dyDescent="0.25">
      <c r="A638" s="5">
        <v>33752</v>
      </c>
      <c r="B638" s="4">
        <v>8.4510000000000005</v>
      </c>
      <c r="C638" s="4">
        <v>6.9390000000000001</v>
      </c>
      <c r="D638" s="7">
        <v>1.5120000000000005</v>
      </c>
      <c r="E638" s="2">
        <v>1.5120000000000005E-2</v>
      </c>
      <c r="U638" s="6"/>
    </row>
    <row r="639" spans="1:21" ht="15" x14ac:dyDescent="0.25">
      <c r="A639" s="5">
        <v>33753</v>
      </c>
      <c r="B639" s="4">
        <v>8.3979999999999997</v>
      </c>
      <c r="C639" s="4">
        <v>6.9379999999999997</v>
      </c>
      <c r="D639" s="7">
        <v>1.46</v>
      </c>
      <c r="E639" s="2">
        <v>1.46E-2</v>
      </c>
      <c r="U639" s="6"/>
    </row>
    <row r="640" spans="1:21" ht="15" x14ac:dyDescent="0.25">
      <c r="A640" s="5">
        <v>33756</v>
      </c>
      <c r="B640" s="4">
        <v>8.4589999999999996</v>
      </c>
      <c r="C640" s="4">
        <v>7.0469999999999997</v>
      </c>
      <c r="D640" s="7">
        <v>1.4119999999999999</v>
      </c>
      <c r="E640" s="2">
        <v>1.4119999999999999E-2</v>
      </c>
      <c r="U640" s="6"/>
    </row>
    <row r="641" spans="1:21" ht="15" x14ac:dyDescent="0.25">
      <c r="A641" s="5">
        <v>33757</v>
      </c>
      <c r="B641" s="4">
        <v>8.4290000000000003</v>
      </c>
      <c r="C641" s="4">
        <v>7.0279999999999996</v>
      </c>
      <c r="D641" s="7">
        <v>1.4010000000000007</v>
      </c>
      <c r="E641" s="2">
        <v>1.4010000000000007E-2</v>
      </c>
      <c r="U641" s="6"/>
    </row>
    <row r="642" spans="1:21" ht="15" x14ac:dyDescent="0.25">
      <c r="A642" s="5">
        <v>33758</v>
      </c>
      <c r="B642" s="4">
        <v>8.39</v>
      </c>
      <c r="C642" s="4">
        <v>6.82</v>
      </c>
      <c r="D642" s="7">
        <v>1.5700000000000003</v>
      </c>
      <c r="E642" s="2">
        <v>1.5700000000000002E-2</v>
      </c>
      <c r="U642" s="6"/>
    </row>
    <row r="643" spans="1:21" ht="15" x14ac:dyDescent="0.25">
      <c r="A643" s="5">
        <v>33759</v>
      </c>
      <c r="B643" s="4">
        <v>8.391</v>
      </c>
      <c r="C643" s="4">
        <v>6.8109999999999999</v>
      </c>
      <c r="D643" s="7">
        <v>1.58</v>
      </c>
      <c r="E643" s="2">
        <v>1.5800000000000002E-2</v>
      </c>
      <c r="U643" s="6"/>
    </row>
    <row r="644" spans="1:21" ht="15" x14ac:dyDescent="0.25">
      <c r="A644" s="5">
        <v>33760</v>
      </c>
      <c r="B644" s="4">
        <v>8.3000000000000007</v>
      </c>
      <c r="C644" s="4">
        <v>6.657</v>
      </c>
      <c r="D644" s="7">
        <v>1.6430000000000007</v>
      </c>
      <c r="E644" s="2">
        <v>1.6430000000000007E-2</v>
      </c>
      <c r="U644" s="6"/>
    </row>
    <row r="645" spans="1:21" ht="15" x14ac:dyDescent="0.25">
      <c r="A645" s="5">
        <v>33763</v>
      </c>
      <c r="B645" s="4">
        <v>8.3149999999999995</v>
      </c>
      <c r="C645" s="4">
        <v>6.6559999999999997</v>
      </c>
      <c r="D645" s="7">
        <v>1.6589999999999998</v>
      </c>
      <c r="E645" s="2">
        <v>1.6589999999999997E-2</v>
      </c>
      <c r="U645" s="6"/>
    </row>
    <row r="646" spans="1:21" ht="15" x14ac:dyDescent="0.25">
      <c r="A646" s="5">
        <v>33764</v>
      </c>
      <c r="B646" s="4">
        <v>8.3529999999999998</v>
      </c>
      <c r="C646" s="4">
        <v>6.7160000000000002</v>
      </c>
      <c r="D646" s="7">
        <v>1.6369999999999996</v>
      </c>
      <c r="E646" s="2">
        <v>1.6369999999999996E-2</v>
      </c>
      <c r="U646" s="6"/>
    </row>
    <row r="647" spans="1:21" ht="15" x14ac:dyDescent="0.25">
      <c r="A647" s="5">
        <v>33765</v>
      </c>
      <c r="B647" s="4">
        <v>8.36</v>
      </c>
      <c r="C647" s="4">
        <v>6.7149999999999999</v>
      </c>
      <c r="D647" s="7">
        <v>1.6449999999999996</v>
      </c>
      <c r="E647" s="2">
        <v>1.6449999999999996E-2</v>
      </c>
      <c r="U647" s="6"/>
    </row>
    <row r="648" spans="1:21" ht="15" x14ac:dyDescent="0.25">
      <c r="A648" s="5">
        <v>33766</v>
      </c>
      <c r="B648" s="4">
        <v>8.27</v>
      </c>
      <c r="C648" s="4">
        <v>6.65</v>
      </c>
      <c r="D648" s="7">
        <v>1.6199999999999992</v>
      </c>
      <c r="E648" s="2">
        <v>1.6199999999999992E-2</v>
      </c>
      <c r="U648" s="6"/>
    </row>
    <row r="649" spans="1:21" ht="15" x14ac:dyDescent="0.25">
      <c r="A649" s="5">
        <v>33767</v>
      </c>
      <c r="B649" s="4">
        <v>8.1660000000000004</v>
      </c>
      <c r="C649" s="4">
        <v>6.49</v>
      </c>
      <c r="D649" s="7">
        <v>1.6760000000000002</v>
      </c>
      <c r="E649" s="2">
        <v>1.6760000000000001E-2</v>
      </c>
      <c r="U649" s="6"/>
    </row>
    <row r="650" spans="1:21" ht="15" x14ac:dyDescent="0.25">
      <c r="A650" s="5">
        <v>33770</v>
      </c>
      <c r="B650" s="4">
        <v>8.173</v>
      </c>
      <c r="C650" s="4">
        <v>6.43</v>
      </c>
      <c r="D650" s="7">
        <v>1.7430000000000003</v>
      </c>
      <c r="E650" s="2">
        <v>1.7430000000000005E-2</v>
      </c>
      <c r="U650" s="6"/>
    </row>
    <row r="651" spans="1:21" ht="15" x14ac:dyDescent="0.25">
      <c r="A651" s="5">
        <v>33771</v>
      </c>
      <c r="B651" s="4">
        <v>8.1289999999999996</v>
      </c>
      <c r="C651" s="4">
        <v>6.37</v>
      </c>
      <c r="D651" s="7">
        <v>1.7589999999999995</v>
      </c>
      <c r="E651" s="2">
        <v>1.7589999999999995E-2</v>
      </c>
      <c r="U651" s="6"/>
    </row>
    <row r="652" spans="1:21" ht="15" x14ac:dyDescent="0.25">
      <c r="A652" s="5">
        <v>33772</v>
      </c>
      <c r="B652" s="4">
        <v>8.1329999999999991</v>
      </c>
      <c r="C652" s="4">
        <v>6.4050000000000002</v>
      </c>
      <c r="D652" s="7">
        <v>1.7279999999999989</v>
      </c>
      <c r="E652" s="2">
        <v>1.727999999999999E-2</v>
      </c>
      <c r="U652" s="6"/>
    </row>
    <row r="653" spans="1:21" ht="15" x14ac:dyDescent="0.25">
      <c r="A653" s="5">
        <v>33773</v>
      </c>
      <c r="B653" s="4">
        <v>8.1140000000000008</v>
      </c>
      <c r="C653" s="4">
        <v>6.4020000000000001</v>
      </c>
      <c r="D653" s="7">
        <v>1.7120000000000006</v>
      </c>
      <c r="E653" s="2">
        <v>1.7120000000000007E-2</v>
      </c>
      <c r="U653" s="6"/>
    </row>
    <row r="654" spans="1:21" ht="15" x14ac:dyDescent="0.25">
      <c r="A654" s="5">
        <v>33774</v>
      </c>
      <c r="B654" s="4">
        <v>8.1509999999999998</v>
      </c>
      <c r="C654" s="4">
        <v>6.45</v>
      </c>
      <c r="D654" s="7">
        <v>1.7009999999999996</v>
      </c>
      <c r="E654" s="2">
        <v>1.7009999999999997E-2</v>
      </c>
      <c r="U654" s="6"/>
    </row>
    <row r="655" spans="1:21" ht="15" x14ac:dyDescent="0.25">
      <c r="A655" s="5">
        <v>33777</v>
      </c>
      <c r="B655" s="4">
        <v>8.1950000000000003</v>
      </c>
      <c r="C655" s="4">
        <v>6.4980000000000002</v>
      </c>
      <c r="D655" s="7">
        <v>1.6970000000000001</v>
      </c>
      <c r="E655" s="2">
        <v>1.6969999999999999E-2</v>
      </c>
      <c r="U655" s="6"/>
    </row>
    <row r="656" spans="1:21" ht="15" x14ac:dyDescent="0.25">
      <c r="A656" s="5">
        <v>33778</v>
      </c>
      <c r="B656" s="4">
        <v>8.2319999999999993</v>
      </c>
      <c r="C656" s="4">
        <v>6.5220000000000002</v>
      </c>
      <c r="D656" s="7">
        <v>1.7099999999999991</v>
      </c>
      <c r="E656" s="2">
        <v>1.709999999999999E-2</v>
      </c>
      <c r="U656" s="6"/>
    </row>
    <row r="657" spans="1:21" ht="15" x14ac:dyDescent="0.25">
      <c r="A657" s="5">
        <v>33779</v>
      </c>
      <c r="B657" s="4">
        <v>8.1649999999999991</v>
      </c>
      <c r="C657" s="4">
        <v>6.5209999999999999</v>
      </c>
      <c r="D657" s="7">
        <v>1.6439999999999992</v>
      </c>
      <c r="E657" s="2">
        <v>1.6439999999999993E-2</v>
      </c>
      <c r="U657" s="6"/>
    </row>
    <row r="658" spans="1:21" ht="15" x14ac:dyDescent="0.25">
      <c r="A658" s="5">
        <v>33780</v>
      </c>
      <c r="B658" s="4">
        <v>8.1430000000000007</v>
      </c>
      <c r="C658" s="4">
        <v>6.407</v>
      </c>
      <c r="D658" s="7">
        <v>1.7360000000000007</v>
      </c>
      <c r="E658" s="2">
        <v>1.7360000000000007E-2</v>
      </c>
      <c r="U658" s="6"/>
    </row>
    <row r="659" spans="1:21" ht="15" x14ac:dyDescent="0.25">
      <c r="A659" s="5">
        <v>33781</v>
      </c>
      <c r="B659" s="4">
        <v>8.1649999999999991</v>
      </c>
      <c r="C659" s="4">
        <v>6.4109999999999996</v>
      </c>
      <c r="D659" s="7">
        <v>1.7539999999999996</v>
      </c>
      <c r="E659" s="2">
        <v>1.7539999999999997E-2</v>
      </c>
      <c r="U659" s="6"/>
    </row>
    <row r="660" spans="1:21" ht="15" x14ac:dyDescent="0.25">
      <c r="A660" s="5">
        <v>33784</v>
      </c>
      <c r="B660" s="4">
        <v>8.1869999999999994</v>
      </c>
      <c r="C660" s="4">
        <v>6.42</v>
      </c>
      <c r="D660" s="7">
        <v>1.7669999999999995</v>
      </c>
      <c r="E660" s="2">
        <v>1.7669999999999995E-2</v>
      </c>
      <c r="U660" s="6"/>
    </row>
    <row r="661" spans="1:21" ht="15" x14ac:dyDescent="0.25">
      <c r="A661" s="5">
        <v>33785</v>
      </c>
      <c r="B661" s="4">
        <v>8.18</v>
      </c>
      <c r="C661" s="4">
        <v>6.37</v>
      </c>
      <c r="D661" s="7">
        <v>1.8099999999999996</v>
      </c>
      <c r="E661" s="2">
        <v>1.8099999999999995E-2</v>
      </c>
      <c r="U661" s="6"/>
    </row>
    <row r="662" spans="1:21" ht="15" x14ac:dyDescent="0.25">
      <c r="A662" s="5">
        <v>33786</v>
      </c>
      <c r="B662" s="4">
        <v>8.18</v>
      </c>
      <c r="C662" s="4">
        <v>6.37</v>
      </c>
      <c r="D662" s="7">
        <v>1.8099999999999996</v>
      </c>
      <c r="E662" s="2">
        <v>1.8099999999999995E-2</v>
      </c>
      <c r="U662" s="6"/>
    </row>
    <row r="663" spans="1:21" ht="15" x14ac:dyDescent="0.25">
      <c r="A663" s="5">
        <v>33787</v>
      </c>
      <c r="B663" s="4">
        <v>7.9359999999999999</v>
      </c>
      <c r="C663" s="4">
        <v>6.0469999999999997</v>
      </c>
      <c r="D663" s="7">
        <v>1.8890000000000002</v>
      </c>
      <c r="E663" s="2">
        <v>1.8890000000000004E-2</v>
      </c>
      <c r="U663" s="6"/>
    </row>
    <row r="664" spans="1:21" ht="15" x14ac:dyDescent="0.25">
      <c r="A664" s="5">
        <v>33788</v>
      </c>
      <c r="B664" s="4">
        <v>7.9290000000000003</v>
      </c>
      <c r="C664" s="4">
        <v>6.016</v>
      </c>
      <c r="D664" s="7">
        <v>1.9130000000000003</v>
      </c>
      <c r="E664" s="2">
        <v>1.9130000000000001E-2</v>
      </c>
      <c r="U664" s="6"/>
    </row>
    <row r="665" spans="1:21" ht="15" x14ac:dyDescent="0.25">
      <c r="A665" s="5">
        <v>33791</v>
      </c>
      <c r="B665" s="4">
        <v>7.9139999999999997</v>
      </c>
      <c r="C665" s="4">
        <v>5.8840000000000003</v>
      </c>
      <c r="D665" s="7">
        <v>2.0299999999999994</v>
      </c>
      <c r="E665" s="2">
        <v>2.0299999999999995E-2</v>
      </c>
      <c r="U665" s="6"/>
    </row>
    <row r="666" spans="1:21" ht="15" x14ac:dyDescent="0.25">
      <c r="A666" s="5">
        <v>33792</v>
      </c>
      <c r="B666" s="4">
        <v>7.7910000000000004</v>
      </c>
      <c r="C666" s="4">
        <v>5.7270000000000003</v>
      </c>
      <c r="D666" s="7">
        <v>2.0640000000000001</v>
      </c>
      <c r="E666" s="2">
        <v>2.0640000000000002E-2</v>
      </c>
      <c r="U666" s="6"/>
    </row>
    <row r="667" spans="1:21" ht="15" x14ac:dyDescent="0.25">
      <c r="A667" s="5">
        <v>33793</v>
      </c>
      <c r="B667" s="4">
        <v>7.7549999999999999</v>
      </c>
      <c r="C667" s="4">
        <v>5.6529999999999996</v>
      </c>
      <c r="D667" s="7">
        <v>2.1020000000000003</v>
      </c>
      <c r="E667" s="2">
        <v>2.1020000000000004E-2</v>
      </c>
      <c r="U667" s="6"/>
    </row>
    <row r="668" spans="1:21" ht="15" x14ac:dyDescent="0.25">
      <c r="A668" s="5">
        <v>33794</v>
      </c>
      <c r="B668" s="4">
        <v>7.7889999999999997</v>
      </c>
      <c r="C668" s="4">
        <v>5.6479999999999997</v>
      </c>
      <c r="D668" s="7">
        <v>2.141</v>
      </c>
      <c r="E668" s="2">
        <v>2.1409999999999998E-2</v>
      </c>
      <c r="U668" s="6"/>
    </row>
    <row r="669" spans="1:21" ht="15" x14ac:dyDescent="0.25">
      <c r="A669" s="5">
        <v>33795</v>
      </c>
      <c r="B669" s="4">
        <v>7.82</v>
      </c>
      <c r="C669" s="4">
        <v>5.7</v>
      </c>
      <c r="D669" s="7">
        <v>2.12</v>
      </c>
      <c r="E669" s="2">
        <v>2.12E-2</v>
      </c>
      <c r="U669" s="6"/>
    </row>
    <row r="670" spans="1:21" ht="15" x14ac:dyDescent="0.25">
      <c r="A670" s="5">
        <v>33798</v>
      </c>
      <c r="B670" s="4">
        <v>7.9059999999999997</v>
      </c>
      <c r="C670" s="4">
        <v>5.806</v>
      </c>
      <c r="D670" s="7">
        <v>2.0999999999999996</v>
      </c>
      <c r="E670" s="2">
        <v>2.0999999999999998E-2</v>
      </c>
      <c r="U670" s="6"/>
    </row>
    <row r="671" spans="1:21" ht="15" x14ac:dyDescent="0.25">
      <c r="A671" s="5">
        <v>33799</v>
      </c>
      <c r="B671" s="4">
        <v>7.8920000000000003</v>
      </c>
      <c r="C671" s="4">
        <v>5.7649999999999997</v>
      </c>
      <c r="D671" s="7">
        <v>2.1270000000000007</v>
      </c>
      <c r="E671" s="2">
        <v>2.1270000000000008E-2</v>
      </c>
      <c r="U671" s="6"/>
    </row>
    <row r="672" spans="1:21" ht="15" x14ac:dyDescent="0.25">
      <c r="A672" s="5">
        <v>33800</v>
      </c>
      <c r="B672" s="4">
        <v>7.8259999999999996</v>
      </c>
      <c r="C672" s="4">
        <v>5.7389999999999999</v>
      </c>
      <c r="D672" s="7">
        <v>2.0869999999999997</v>
      </c>
      <c r="E672" s="2">
        <v>2.0869999999999996E-2</v>
      </c>
      <c r="U672" s="6"/>
    </row>
    <row r="673" spans="1:21" ht="15" x14ac:dyDescent="0.25">
      <c r="A673" s="5">
        <v>33801</v>
      </c>
      <c r="B673" s="4">
        <v>7.819</v>
      </c>
      <c r="C673" s="4">
        <v>5.7350000000000003</v>
      </c>
      <c r="D673" s="7">
        <v>2.0839999999999996</v>
      </c>
      <c r="E673" s="2">
        <v>2.0839999999999997E-2</v>
      </c>
      <c r="U673" s="6"/>
    </row>
    <row r="674" spans="1:21" ht="15" x14ac:dyDescent="0.25">
      <c r="A674" s="5">
        <v>33802</v>
      </c>
      <c r="B674" s="4">
        <v>7.84</v>
      </c>
      <c r="C674" s="4">
        <v>5.7329999999999997</v>
      </c>
      <c r="D674" s="7">
        <v>2.1070000000000002</v>
      </c>
      <c r="E674" s="2">
        <v>2.1070000000000002E-2</v>
      </c>
      <c r="U674" s="6"/>
    </row>
    <row r="675" spans="1:21" ht="15" x14ac:dyDescent="0.25">
      <c r="A675" s="5">
        <v>33805</v>
      </c>
      <c r="B675" s="4">
        <v>7.8040000000000003</v>
      </c>
      <c r="C675" s="4">
        <v>5.6580000000000004</v>
      </c>
      <c r="D675" s="7">
        <v>2.1459999999999999</v>
      </c>
      <c r="E675" s="2">
        <v>2.146E-2</v>
      </c>
      <c r="U675" s="6"/>
    </row>
    <row r="676" spans="1:21" ht="15" x14ac:dyDescent="0.25">
      <c r="A676" s="5">
        <v>33806</v>
      </c>
      <c r="B676" s="4">
        <v>7.7530000000000001</v>
      </c>
      <c r="C676" s="4">
        <v>5.5819999999999999</v>
      </c>
      <c r="D676" s="7">
        <v>2.1710000000000003</v>
      </c>
      <c r="E676" s="2">
        <v>2.1710000000000004E-2</v>
      </c>
      <c r="U676" s="6"/>
    </row>
    <row r="677" spans="1:21" ht="15" x14ac:dyDescent="0.25">
      <c r="A677" s="5">
        <v>33807</v>
      </c>
      <c r="B677" s="4">
        <v>7.6879999999999997</v>
      </c>
      <c r="C677" s="4">
        <v>5.5209999999999999</v>
      </c>
      <c r="D677" s="7">
        <v>2.1669999999999998</v>
      </c>
      <c r="E677" s="2">
        <v>2.1669999999999998E-2</v>
      </c>
      <c r="U677" s="6"/>
    </row>
    <row r="678" spans="1:21" ht="15" x14ac:dyDescent="0.25">
      <c r="A678" s="5">
        <v>33808</v>
      </c>
      <c r="B678" s="4">
        <v>7.61</v>
      </c>
      <c r="C678" s="4">
        <v>5.5010000000000003</v>
      </c>
      <c r="D678" s="7">
        <v>2.109</v>
      </c>
      <c r="E678" s="2">
        <v>2.1090000000000001E-2</v>
      </c>
      <c r="U678" s="6"/>
    </row>
    <row r="679" spans="1:21" ht="15" x14ac:dyDescent="0.25">
      <c r="A679" s="5">
        <v>33809</v>
      </c>
      <c r="B679" s="4">
        <v>7.6310000000000002</v>
      </c>
      <c r="C679" s="4">
        <v>5.5730000000000004</v>
      </c>
      <c r="D679" s="7">
        <v>2.0579999999999998</v>
      </c>
      <c r="E679" s="2">
        <v>2.0579999999999998E-2</v>
      </c>
      <c r="U679" s="6"/>
    </row>
    <row r="680" spans="1:21" ht="15" x14ac:dyDescent="0.25">
      <c r="A680" s="5">
        <v>33812</v>
      </c>
      <c r="B680" s="4">
        <v>7.5810000000000004</v>
      </c>
      <c r="C680" s="4">
        <v>5.5960000000000001</v>
      </c>
      <c r="D680" s="7">
        <v>1.9850000000000003</v>
      </c>
      <c r="E680" s="2">
        <v>1.9850000000000003E-2</v>
      </c>
      <c r="U680" s="6"/>
    </row>
    <row r="681" spans="1:21" ht="15" x14ac:dyDescent="0.25">
      <c r="A681" s="5">
        <v>33813</v>
      </c>
      <c r="B681" s="4">
        <v>7.4809999999999999</v>
      </c>
      <c r="C681" s="4">
        <v>5.5449999999999999</v>
      </c>
      <c r="D681" s="7">
        <v>1.9359999999999999</v>
      </c>
      <c r="E681" s="2">
        <v>1.9359999999999999E-2</v>
      </c>
      <c r="U681" s="6"/>
    </row>
    <row r="682" spans="1:21" ht="15" x14ac:dyDescent="0.25">
      <c r="A682" s="5">
        <v>33814</v>
      </c>
      <c r="B682" s="4">
        <v>7.4459999999999997</v>
      </c>
      <c r="C682" s="4">
        <v>5.5179999999999998</v>
      </c>
      <c r="D682" s="7">
        <v>1.9279999999999999</v>
      </c>
      <c r="E682" s="2">
        <v>1.9279999999999999E-2</v>
      </c>
      <c r="U682" s="6"/>
    </row>
    <row r="683" spans="1:21" ht="15" x14ac:dyDescent="0.25">
      <c r="A683" s="5">
        <v>33815</v>
      </c>
      <c r="B683" s="4">
        <v>7.4320000000000004</v>
      </c>
      <c r="C683" s="4">
        <v>5.4359999999999999</v>
      </c>
      <c r="D683" s="7">
        <v>1.9960000000000004</v>
      </c>
      <c r="E683" s="2">
        <v>1.9960000000000006E-2</v>
      </c>
      <c r="U683" s="6"/>
    </row>
    <row r="684" spans="1:21" ht="15" x14ac:dyDescent="0.25">
      <c r="A684" s="5">
        <v>33816</v>
      </c>
      <c r="B684" s="4">
        <v>7.4169999999999998</v>
      </c>
      <c r="C684" s="4">
        <v>5.484</v>
      </c>
      <c r="D684" s="7">
        <v>1.9329999999999998</v>
      </c>
      <c r="E684" s="2">
        <v>1.933E-2</v>
      </c>
      <c r="U684" s="6"/>
    </row>
    <row r="685" spans="1:21" ht="15" x14ac:dyDescent="0.25">
      <c r="A685" s="5">
        <v>33819</v>
      </c>
      <c r="B685" s="4">
        <v>7.4169999999999998</v>
      </c>
      <c r="C685" s="4">
        <v>5.484</v>
      </c>
      <c r="D685" s="7">
        <v>1.9329999999999998</v>
      </c>
      <c r="E685" s="2">
        <v>1.933E-2</v>
      </c>
      <c r="U685" s="6"/>
    </row>
    <row r="686" spans="1:21" ht="15" x14ac:dyDescent="0.25">
      <c r="A686" s="5">
        <v>33820</v>
      </c>
      <c r="B686" s="4">
        <v>7.4589999999999996</v>
      </c>
      <c r="C686" s="4">
        <v>5.5069999999999997</v>
      </c>
      <c r="D686" s="7">
        <v>1.952</v>
      </c>
      <c r="E686" s="2">
        <v>1.9519999999999999E-2</v>
      </c>
      <c r="U686" s="6"/>
    </row>
    <row r="687" spans="1:21" ht="15" x14ac:dyDescent="0.25">
      <c r="A687" s="5">
        <v>33821</v>
      </c>
      <c r="B687" s="4">
        <v>7.41</v>
      </c>
      <c r="C687" s="4">
        <v>5.4809999999999999</v>
      </c>
      <c r="D687" s="7">
        <v>1.9290000000000003</v>
      </c>
      <c r="E687" s="2">
        <v>1.9290000000000002E-2</v>
      </c>
      <c r="U687" s="6"/>
    </row>
    <row r="688" spans="1:21" ht="15" x14ac:dyDescent="0.25">
      <c r="A688" s="5">
        <v>33822</v>
      </c>
      <c r="B688" s="4">
        <v>7.431</v>
      </c>
      <c r="C688" s="4">
        <v>5.4749999999999996</v>
      </c>
      <c r="D688" s="7">
        <v>1.9560000000000004</v>
      </c>
      <c r="E688" s="2">
        <v>1.9560000000000004E-2</v>
      </c>
      <c r="U688" s="6"/>
    </row>
    <row r="689" spans="1:21" ht="15" x14ac:dyDescent="0.25">
      <c r="A689" s="5">
        <v>33823</v>
      </c>
      <c r="B689" s="4">
        <v>7.319</v>
      </c>
      <c r="C689" s="4">
        <v>5.3479999999999999</v>
      </c>
      <c r="D689" s="7">
        <v>1.9710000000000001</v>
      </c>
      <c r="E689" s="2">
        <v>1.9710000000000002E-2</v>
      </c>
      <c r="U689" s="6"/>
    </row>
    <row r="690" spans="1:21" ht="15" x14ac:dyDescent="0.25">
      <c r="A690" s="5">
        <v>33826</v>
      </c>
      <c r="B690" s="4">
        <v>7.242</v>
      </c>
      <c r="C690" s="4">
        <v>5.3710000000000004</v>
      </c>
      <c r="D690" s="7">
        <v>1.8709999999999996</v>
      </c>
      <c r="E690" s="2">
        <v>1.8709999999999994E-2</v>
      </c>
      <c r="U690" s="6"/>
    </row>
    <row r="691" spans="1:21" ht="15" x14ac:dyDescent="0.25">
      <c r="A691" s="5">
        <v>33827</v>
      </c>
      <c r="B691" s="4">
        <v>7.1109999999999998</v>
      </c>
      <c r="C691" s="4">
        <v>5.1929999999999996</v>
      </c>
      <c r="D691" s="7">
        <v>1.9180000000000001</v>
      </c>
      <c r="E691" s="2">
        <v>1.9180000000000003E-2</v>
      </c>
      <c r="U691" s="6"/>
    </row>
    <row r="692" spans="1:21" ht="15" x14ac:dyDescent="0.25">
      <c r="A692" s="5">
        <v>33828</v>
      </c>
      <c r="B692" s="4">
        <v>7.1310000000000002</v>
      </c>
      <c r="C692" s="4">
        <v>5.2910000000000004</v>
      </c>
      <c r="D692" s="7">
        <v>1.8399999999999999</v>
      </c>
      <c r="E692" s="2">
        <v>1.84E-2</v>
      </c>
      <c r="U692" s="6"/>
    </row>
    <row r="693" spans="1:21" ht="15" x14ac:dyDescent="0.25">
      <c r="A693" s="5">
        <v>33829</v>
      </c>
      <c r="B693" s="4">
        <v>7.234</v>
      </c>
      <c r="C693" s="4">
        <v>5.2850000000000001</v>
      </c>
      <c r="D693" s="7">
        <v>1.9489999999999998</v>
      </c>
      <c r="E693" s="2">
        <v>1.9489999999999997E-2</v>
      </c>
      <c r="U693" s="6"/>
    </row>
    <row r="694" spans="1:21" ht="15" x14ac:dyDescent="0.25">
      <c r="A694" s="5">
        <v>33830</v>
      </c>
      <c r="B694" s="4">
        <v>7.1989999999999998</v>
      </c>
      <c r="C694" s="4">
        <v>5.258</v>
      </c>
      <c r="D694" s="7">
        <v>1.9409999999999998</v>
      </c>
      <c r="E694" s="2">
        <v>1.9409999999999997E-2</v>
      </c>
      <c r="U694" s="6"/>
    </row>
    <row r="695" spans="1:21" ht="15" x14ac:dyDescent="0.25">
      <c r="A695" s="5">
        <v>33833</v>
      </c>
      <c r="B695" s="4">
        <v>7.3029999999999999</v>
      </c>
      <c r="C695" s="4">
        <v>5.3109999999999999</v>
      </c>
      <c r="D695" s="7">
        <v>1.992</v>
      </c>
      <c r="E695" s="2">
        <v>1.992E-2</v>
      </c>
      <c r="U695" s="6"/>
    </row>
    <row r="696" spans="1:21" ht="15" x14ac:dyDescent="0.25">
      <c r="A696" s="5">
        <v>33834</v>
      </c>
      <c r="B696" s="4">
        <v>7.3019999999999996</v>
      </c>
      <c r="C696" s="4">
        <v>5.3689999999999998</v>
      </c>
      <c r="D696" s="7">
        <v>1.9329999999999998</v>
      </c>
      <c r="E696" s="2">
        <v>1.933E-2</v>
      </c>
      <c r="U696" s="6"/>
    </row>
    <row r="697" spans="1:21" ht="15" x14ac:dyDescent="0.25">
      <c r="A697" s="5">
        <v>33835</v>
      </c>
      <c r="B697" s="4">
        <v>7.2469999999999999</v>
      </c>
      <c r="C697" s="4">
        <v>5.3070000000000004</v>
      </c>
      <c r="D697" s="7">
        <v>1.9399999999999995</v>
      </c>
      <c r="E697" s="2">
        <v>1.9399999999999994E-2</v>
      </c>
      <c r="U697" s="6"/>
    </row>
    <row r="698" spans="1:21" ht="15" x14ac:dyDescent="0.25">
      <c r="A698" s="5">
        <v>33836</v>
      </c>
      <c r="B698" s="4">
        <v>7.1630000000000003</v>
      </c>
      <c r="C698" s="4">
        <v>5.2350000000000003</v>
      </c>
      <c r="D698" s="7">
        <v>1.9279999999999999</v>
      </c>
      <c r="E698" s="2">
        <v>1.9279999999999999E-2</v>
      </c>
      <c r="U698" s="6"/>
    </row>
    <row r="699" spans="1:21" ht="15" x14ac:dyDescent="0.25">
      <c r="A699" s="5">
        <v>33837</v>
      </c>
      <c r="B699" s="4">
        <v>7.2050000000000001</v>
      </c>
      <c r="C699" s="4">
        <v>5.2329999999999997</v>
      </c>
      <c r="D699" s="7">
        <v>1.9720000000000004</v>
      </c>
      <c r="E699" s="2">
        <v>1.9720000000000005E-2</v>
      </c>
      <c r="U699" s="6"/>
    </row>
    <row r="700" spans="1:21" ht="15" x14ac:dyDescent="0.25">
      <c r="A700" s="5">
        <v>33840</v>
      </c>
      <c r="B700" s="4">
        <v>7.35</v>
      </c>
      <c r="C700" s="4">
        <v>5.3730000000000002</v>
      </c>
      <c r="D700" s="7">
        <v>1.9769999999999994</v>
      </c>
      <c r="E700" s="2">
        <v>1.9769999999999996E-2</v>
      </c>
      <c r="U700" s="6"/>
    </row>
    <row r="701" spans="1:21" ht="15" x14ac:dyDescent="0.25">
      <c r="A701" s="5">
        <v>33841</v>
      </c>
      <c r="B701" s="4">
        <v>7.3920000000000003</v>
      </c>
      <c r="C701" s="4">
        <v>5.4580000000000002</v>
      </c>
      <c r="D701" s="7">
        <v>1.9340000000000002</v>
      </c>
      <c r="E701" s="2">
        <v>1.9340000000000003E-2</v>
      </c>
      <c r="U701" s="6"/>
    </row>
    <row r="702" spans="1:21" ht="15" x14ac:dyDescent="0.25">
      <c r="A702" s="5">
        <v>33842</v>
      </c>
      <c r="B702" s="4">
        <v>7.3849999999999998</v>
      </c>
      <c r="C702" s="4">
        <v>5.41</v>
      </c>
      <c r="D702" s="7">
        <v>1.9749999999999996</v>
      </c>
      <c r="E702" s="2">
        <v>1.9749999999999997E-2</v>
      </c>
      <c r="U702" s="6"/>
    </row>
    <row r="703" spans="1:21" ht="15" x14ac:dyDescent="0.25">
      <c r="A703" s="5">
        <v>33843</v>
      </c>
      <c r="B703" s="4">
        <v>7.39</v>
      </c>
      <c r="C703" s="4">
        <v>5.3789999999999996</v>
      </c>
      <c r="D703" s="7">
        <v>2.0110000000000001</v>
      </c>
      <c r="E703" s="2">
        <v>2.0110000000000003E-2</v>
      </c>
      <c r="U703" s="6"/>
    </row>
    <row r="704" spans="1:21" ht="15" x14ac:dyDescent="0.25">
      <c r="A704" s="5">
        <v>33844</v>
      </c>
      <c r="B704" s="4">
        <v>7.3710000000000004</v>
      </c>
      <c r="C704" s="4">
        <v>5.4240000000000004</v>
      </c>
      <c r="D704" s="7">
        <v>1.9470000000000001</v>
      </c>
      <c r="E704" s="2">
        <v>1.9470000000000001E-2</v>
      </c>
      <c r="U704" s="6"/>
    </row>
    <row r="705" spans="1:21" ht="15" x14ac:dyDescent="0.25">
      <c r="A705" s="5">
        <v>33847</v>
      </c>
      <c r="B705" s="4">
        <v>7.29</v>
      </c>
      <c r="C705" s="4">
        <v>5.4219999999999997</v>
      </c>
      <c r="D705" s="7">
        <v>1.8680000000000003</v>
      </c>
      <c r="E705" s="2">
        <v>1.8680000000000002E-2</v>
      </c>
      <c r="U705" s="6"/>
    </row>
    <row r="706" spans="1:21" ht="15" x14ac:dyDescent="0.25">
      <c r="A706" s="5">
        <v>33848</v>
      </c>
      <c r="B706" s="4">
        <v>7.258</v>
      </c>
      <c r="C706" s="4">
        <v>5.3680000000000003</v>
      </c>
      <c r="D706" s="7">
        <v>1.8899999999999997</v>
      </c>
      <c r="E706" s="2">
        <v>1.8899999999999997E-2</v>
      </c>
      <c r="U706" s="6"/>
    </row>
    <row r="707" spans="1:21" ht="15" x14ac:dyDescent="0.25">
      <c r="A707" s="5">
        <v>33849</v>
      </c>
      <c r="B707" s="4">
        <v>7.2089999999999996</v>
      </c>
      <c r="C707" s="4">
        <v>5.3150000000000004</v>
      </c>
      <c r="D707" s="7">
        <v>1.8939999999999992</v>
      </c>
      <c r="E707" s="2">
        <v>1.8939999999999992E-2</v>
      </c>
      <c r="U707" s="6"/>
    </row>
    <row r="708" spans="1:21" ht="15" x14ac:dyDescent="0.25">
      <c r="A708" s="5">
        <v>33850</v>
      </c>
      <c r="B708" s="4">
        <v>7.2160000000000002</v>
      </c>
      <c r="C708" s="4">
        <v>5.2809999999999997</v>
      </c>
      <c r="D708" s="7">
        <v>1.9350000000000005</v>
      </c>
      <c r="E708" s="2">
        <v>1.9350000000000006E-2</v>
      </c>
      <c r="U708" s="6"/>
    </row>
    <row r="709" spans="1:21" ht="15" x14ac:dyDescent="0.25">
      <c r="A709" s="5">
        <v>33851</v>
      </c>
      <c r="B709" s="4">
        <v>7.13</v>
      </c>
      <c r="C709" s="4">
        <v>5.13</v>
      </c>
      <c r="D709" s="7">
        <v>2</v>
      </c>
      <c r="E709" s="2">
        <v>0.02</v>
      </c>
      <c r="U709" s="6"/>
    </row>
    <row r="710" spans="1:21" ht="15" x14ac:dyDescent="0.25">
      <c r="A710" s="5">
        <v>33854</v>
      </c>
      <c r="B710" s="4">
        <v>7.13</v>
      </c>
      <c r="C710" s="4">
        <v>5.13</v>
      </c>
      <c r="D710" s="7">
        <v>2</v>
      </c>
      <c r="E710" s="2">
        <v>0.02</v>
      </c>
      <c r="U710" s="6"/>
    </row>
    <row r="711" spans="1:21" ht="15" x14ac:dyDescent="0.25">
      <c r="A711" s="5">
        <v>33855</v>
      </c>
      <c r="B711" s="4">
        <v>7.077</v>
      </c>
      <c r="C711" s="4">
        <v>5.173</v>
      </c>
      <c r="D711" s="7">
        <v>1.9039999999999999</v>
      </c>
      <c r="E711" s="2">
        <v>1.9039999999999998E-2</v>
      </c>
      <c r="U711" s="6"/>
    </row>
    <row r="712" spans="1:21" ht="15" x14ac:dyDescent="0.25">
      <c r="A712" s="5">
        <v>33856</v>
      </c>
      <c r="B712" s="4">
        <v>7.21</v>
      </c>
      <c r="C712" s="4">
        <v>5.3890000000000002</v>
      </c>
      <c r="D712" s="7">
        <v>1.8209999999999997</v>
      </c>
      <c r="E712" s="2">
        <v>1.8209999999999997E-2</v>
      </c>
      <c r="U712" s="6"/>
    </row>
    <row r="713" spans="1:21" ht="15" x14ac:dyDescent="0.25">
      <c r="A713" s="5">
        <v>33857</v>
      </c>
      <c r="B713" s="4">
        <v>7.35</v>
      </c>
      <c r="C713" s="4">
        <v>5.7409999999999997</v>
      </c>
      <c r="D713" s="7">
        <v>1.609</v>
      </c>
      <c r="E713" s="2">
        <v>1.609E-2</v>
      </c>
      <c r="U713" s="6"/>
    </row>
    <row r="714" spans="1:21" ht="15" x14ac:dyDescent="0.25">
      <c r="A714" s="5">
        <v>33858</v>
      </c>
      <c r="B714" s="4">
        <v>7.3470000000000004</v>
      </c>
      <c r="C714" s="4">
        <v>5.66</v>
      </c>
      <c r="D714" s="7">
        <v>1.6870000000000003</v>
      </c>
      <c r="E714" s="2">
        <v>1.6870000000000003E-2</v>
      </c>
      <c r="U714" s="6"/>
    </row>
    <row r="715" spans="1:21" ht="15" x14ac:dyDescent="0.25">
      <c r="A715" s="5">
        <v>33861</v>
      </c>
      <c r="B715" s="4">
        <v>7.298</v>
      </c>
      <c r="C715" s="4">
        <v>5.5</v>
      </c>
      <c r="D715" s="7">
        <v>1.798</v>
      </c>
      <c r="E715" s="2">
        <v>1.7979999999999999E-2</v>
      </c>
      <c r="U715" s="6"/>
    </row>
    <row r="716" spans="1:21" ht="15" x14ac:dyDescent="0.25">
      <c r="A716" s="5">
        <v>33862</v>
      </c>
      <c r="B716" s="4">
        <v>7.46</v>
      </c>
      <c r="C716" s="4">
        <v>5.78</v>
      </c>
      <c r="D716" s="7">
        <v>1.6799999999999997</v>
      </c>
      <c r="E716" s="2">
        <v>1.6799999999999995E-2</v>
      </c>
      <c r="U716" s="6"/>
    </row>
    <row r="717" spans="1:21" ht="15" x14ac:dyDescent="0.25">
      <c r="A717" s="5">
        <v>33863</v>
      </c>
      <c r="B717" s="4">
        <v>7.65</v>
      </c>
      <c r="C717" s="4">
        <v>6.37</v>
      </c>
      <c r="D717" s="7">
        <v>1.2800000000000002</v>
      </c>
      <c r="E717" s="2">
        <v>1.2800000000000002E-2</v>
      </c>
      <c r="U717" s="6"/>
    </row>
    <row r="718" spans="1:21" ht="15" x14ac:dyDescent="0.25">
      <c r="A718" s="5">
        <v>33864</v>
      </c>
      <c r="B718" s="4">
        <v>7.6459999999999999</v>
      </c>
      <c r="C718" s="4">
        <v>5.9960000000000004</v>
      </c>
      <c r="D718" s="7">
        <v>1.6499999999999995</v>
      </c>
      <c r="E718" s="2">
        <v>1.6499999999999994E-2</v>
      </c>
      <c r="U718" s="6"/>
    </row>
    <row r="719" spans="1:21" ht="15" x14ac:dyDescent="0.25">
      <c r="A719" s="5">
        <v>33865</v>
      </c>
      <c r="B719" s="4">
        <v>7.6310000000000002</v>
      </c>
      <c r="C719" s="4">
        <v>6.1020000000000003</v>
      </c>
      <c r="D719" s="7">
        <v>1.5289999999999999</v>
      </c>
      <c r="E719" s="2">
        <v>1.529E-2</v>
      </c>
      <c r="U719" s="6"/>
    </row>
    <row r="720" spans="1:21" ht="15" x14ac:dyDescent="0.25">
      <c r="A720" s="5">
        <v>33868</v>
      </c>
      <c r="B720" s="4">
        <v>7.8639999999999999</v>
      </c>
      <c r="C720" s="4">
        <v>6.4089999999999998</v>
      </c>
      <c r="D720" s="7">
        <v>1.4550000000000001</v>
      </c>
      <c r="E720" s="2">
        <v>1.455E-2</v>
      </c>
      <c r="U720" s="6"/>
    </row>
    <row r="721" spans="1:21" ht="15" x14ac:dyDescent="0.25">
      <c r="A721" s="5">
        <v>33869</v>
      </c>
      <c r="B721" s="4">
        <v>7.9009999999999998</v>
      </c>
      <c r="C721" s="4">
        <v>6.5330000000000004</v>
      </c>
      <c r="D721" s="7">
        <v>1.3679999999999994</v>
      </c>
      <c r="E721" s="2">
        <v>1.3679999999999994E-2</v>
      </c>
      <c r="U721" s="6"/>
    </row>
    <row r="722" spans="1:21" ht="15" x14ac:dyDescent="0.25">
      <c r="A722" s="5">
        <v>33870</v>
      </c>
      <c r="B722" s="4">
        <v>7.835</v>
      </c>
      <c r="C722" s="4">
        <v>6.4119999999999999</v>
      </c>
      <c r="D722" s="7">
        <v>1.423</v>
      </c>
      <c r="E722" s="2">
        <v>1.423E-2</v>
      </c>
      <c r="U722" s="6"/>
    </row>
    <row r="723" spans="1:21" ht="15" x14ac:dyDescent="0.25">
      <c r="A723" s="5">
        <v>33871</v>
      </c>
      <c r="B723" s="4">
        <v>7.8419999999999996</v>
      </c>
      <c r="C723" s="4">
        <v>6.47</v>
      </c>
      <c r="D723" s="7">
        <v>1.3719999999999999</v>
      </c>
      <c r="E723" s="2">
        <v>1.372E-2</v>
      </c>
      <c r="U723" s="6"/>
    </row>
    <row r="724" spans="1:21" ht="15" x14ac:dyDescent="0.25">
      <c r="A724" s="5">
        <v>33872</v>
      </c>
      <c r="B724" s="4">
        <v>7.71</v>
      </c>
      <c r="C724" s="4">
        <v>6.2389999999999999</v>
      </c>
      <c r="D724" s="7">
        <v>1.4710000000000001</v>
      </c>
      <c r="E724" s="2">
        <v>1.4710000000000001E-2</v>
      </c>
      <c r="U724" s="6"/>
    </row>
    <row r="725" spans="1:21" ht="15" x14ac:dyDescent="0.25">
      <c r="A725" s="5">
        <v>33875</v>
      </c>
      <c r="B725" s="4">
        <v>7.8019999999999996</v>
      </c>
      <c r="C725" s="4">
        <v>6.5170000000000003</v>
      </c>
      <c r="D725" s="7">
        <v>1.2849999999999993</v>
      </c>
      <c r="E725" s="2">
        <v>1.2849999999999993E-2</v>
      </c>
      <c r="U725" s="6"/>
    </row>
    <row r="726" spans="1:21" ht="15" x14ac:dyDescent="0.25">
      <c r="A726" s="5">
        <v>33876</v>
      </c>
      <c r="B726" s="4">
        <v>8.0039999999999996</v>
      </c>
      <c r="C726" s="4">
        <v>7.2759999999999998</v>
      </c>
      <c r="D726" s="7">
        <v>0.72799999999999976</v>
      </c>
      <c r="E726" s="2">
        <v>7.2799999999999974E-3</v>
      </c>
      <c r="U726" s="6"/>
    </row>
    <row r="727" spans="1:21" ht="15" x14ac:dyDescent="0.25">
      <c r="A727" s="5">
        <v>33877</v>
      </c>
      <c r="B727" s="4">
        <v>7.8849999999999998</v>
      </c>
      <c r="C727" s="4">
        <v>6.9359999999999999</v>
      </c>
      <c r="D727" s="7">
        <v>0.94899999999999984</v>
      </c>
      <c r="E727" s="2">
        <v>9.4899999999999984E-3</v>
      </c>
      <c r="U727" s="6"/>
    </row>
    <row r="728" spans="1:21" ht="15" x14ac:dyDescent="0.25">
      <c r="A728" s="5">
        <v>33878</v>
      </c>
      <c r="B728" s="4">
        <v>7.8259999999999996</v>
      </c>
      <c r="C728" s="4">
        <v>7.0250000000000004</v>
      </c>
      <c r="D728" s="7">
        <v>0.80099999999999927</v>
      </c>
      <c r="E728" s="2">
        <v>8.0099999999999928E-3</v>
      </c>
      <c r="U728" s="6"/>
    </row>
    <row r="729" spans="1:21" ht="15" x14ac:dyDescent="0.25">
      <c r="A729" s="5">
        <v>33879</v>
      </c>
      <c r="B729" s="4">
        <v>7.8410000000000002</v>
      </c>
      <c r="C729" s="4">
        <v>7.0250000000000004</v>
      </c>
      <c r="D729" s="7">
        <v>0.81599999999999984</v>
      </c>
      <c r="E729" s="2">
        <v>8.1599999999999989E-3</v>
      </c>
      <c r="U729" s="6"/>
    </row>
    <row r="730" spans="1:21" ht="15" x14ac:dyDescent="0.25">
      <c r="A730" s="5">
        <v>33882</v>
      </c>
      <c r="B730" s="4">
        <v>7.84</v>
      </c>
      <c r="C730" s="4">
        <v>6.8620000000000001</v>
      </c>
      <c r="D730" s="7">
        <v>0.97799999999999976</v>
      </c>
      <c r="E730" s="2">
        <v>9.779999999999997E-3</v>
      </c>
      <c r="U730" s="6"/>
    </row>
    <row r="731" spans="1:21" ht="15" x14ac:dyDescent="0.25">
      <c r="A731" s="5">
        <v>33883</v>
      </c>
      <c r="B731" s="4">
        <v>7.81</v>
      </c>
      <c r="C731" s="4">
        <v>6.7729999999999997</v>
      </c>
      <c r="D731" s="7">
        <v>1.0369999999999999</v>
      </c>
      <c r="E731" s="2">
        <v>1.0369999999999999E-2</v>
      </c>
      <c r="U731" s="6"/>
    </row>
    <row r="732" spans="1:21" ht="15" x14ac:dyDescent="0.25">
      <c r="A732" s="5">
        <v>33884</v>
      </c>
      <c r="B732" s="4">
        <v>7.766</v>
      </c>
      <c r="C732" s="4">
        <v>6.7160000000000002</v>
      </c>
      <c r="D732" s="7">
        <v>1.0499999999999998</v>
      </c>
      <c r="E732" s="2">
        <v>1.0499999999999999E-2</v>
      </c>
      <c r="U732" s="6"/>
    </row>
    <row r="733" spans="1:21" ht="15" x14ac:dyDescent="0.25">
      <c r="A733" s="5">
        <v>33885</v>
      </c>
      <c r="B733" s="4">
        <v>7.7</v>
      </c>
      <c r="C733" s="4">
        <v>6.5739999999999998</v>
      </c>
      <c r="D733" s="7">
        <v>1.1260000000000003</v>
      </c>
      <c r="E733" s="2">
        <v>1.1260000000000003E-2</v>
      </c>
      <c r="U733" s="6"/>
    </row>
    <row r="734" spans="1:21" ht="15" x14ac:dyDescent="0.25">
      <c r="A734" s="5">
        <v>33886</v>
      </c>
      <c r="B734" s="4">
        <v>7.7720000000000002</v>
      </c>
      <c r="C734" s="4">
        <v>6.6740000000000004</v>
      </c>
      <c r="D734" s="7">
        <v>1.0979999999999999</v>
      </c>
      <c r="E734" s="2">
        <v>1.0979999999999998E-2</v>
      </c>
      <c r="U734" s="6"/>
    </row>
    <row r="735" spans="1:21" ht="15" x14ac:dyDescent="0.25">
      <c r="A735" s="5">
        <v>33889</v>
      </c>
      <c r="B735" s="4">
        <v>7.7720000000000002</v>
      </c>
      <c r="C735" s="4">
        <v>6.6740000000000004</v>
      </c>
      <c r="D735" s="7">
        <v>1.0979999999999999</v>
      </c>
      <c r="E735" s="2">
        <v>1.0979999999999998E-2</v>
      </c>
      <c r="U735" s="6"/>
    </row>
    <row r="736" spans="1:21" ht="15" x14ac:dyDescent="0.25">
      <c r="A736" s="5">
        <v>33890</v>
      </c>
      <c r="B736" s="4">
        <v>7.8019999999999996</v>
      </c>
      <c r="C736" s="4">
        <v>6.601</v>
      </c>
      <c r="D736" s="7">
        <v>1.2009999999999996</v>
      </c>
      <c r="E736" s="2">
        <v>1.2009999999999996E-2</v>
      </c>
      <c r="U736" s="6"/>
    </row>
    <row r="737" spans="1:21" ht="15" x14ac:dyDescent="0.25">
      <c r="A737" s="5">
        <v>33891</v>
      </c>
      <c r="B737" s="4">
        <v>7.9569999999999999</v>
      </c>
      <c r="C737" s="4">
        <v>6.8540000000000001</v>
      </c>
      <c r="D737" s="7">
        <v>1.1029999999999998</v>
      </c>
      <c r="E737" s="2">
        <v>1.1029999999999998E-2</v>
      </c>
      <c r="U737" s="6"/>
    </row>
    <row r="738" spans="1:21" ht="15" x14ac:dyDescent="0.25">
      <c r="A738" s="5">
        <v>33892</v>
      </c>
      <c r="B738" s="4">
        <v>7.875</v>
      </c>
      <c r="C738" s="4">
        <v>6.7110000000000003</v>
      </c>
      <c r="D738" s="7">
        <v>1.1639999999999997</v>
      </c>
      <c r="E738" s="2">
        <v>1.1639999999999998E-2</v>
      </c>
      <c r="U738" s="6"/>
    </row>
    <row r="739" spans="1:21" ht="15" x14ac:dyDescent="0.25">
      <c r="A739" s="5">
        <v>33893</v>
      </c>
      <c r="B739" s="4">
        <v>7.86</v>
      </c>
      <c r="C739" s="4">
        <v>6.569</v>
      </c>
      <c r="D739" s="7">
        <v>1.2910000000000004</v>
      </c>
      <c r="E739" s="2">
        <v>1.2910000000000003E-2</v>
      </c>
      <c r="U739" s="6"/>
    </row>
    <row r="740" spans="1:21" ht="15" x14ac:dyDescent="0.25">
      <c r="A740" s="5">
        <v>33896</v>
      </c>
      <c r="B740" s="4">
        <v>7.9119999999999999</v>
      </c>
      <c r="C740" s="4">
        <v>6.569</v>
      </c>
      <c r="D740" s="7">
        <v>1.343</v>
      </c>
      <c r="E740" s="2">
        <v>1.3429999999999999E-2</v>
      </c>
      <c r="U740" s="6"/>
    </row>
    <row r="741" spans="1:21" ht="15" x14ac:dyDescent="0.25">
      <c r="A741" s="5">
        <v>33897</v>
      </c>
      <c r="B741" s="4">
        <v>7.9939999999999998</v>
      </c>
      <c r="C741" s="4">
        <v>6.5679999999999996</v>
      </c>
      <c r="D741" s="7">
        <v>1.4260000000000002</v>
      </c>
      <c r="E741" s="2">
        <v>1.4260000000000002E-2</v>
      </c>
      <c r="U741" s="6"/>
    </row>
    <row r="742" spans="1:21" ht="15" x14ac:dyDescent="0.25">
      <c r="A742" s="5">
        <v>33898</v>
      </c>
      <c r="B742" s="4">
        <v>7.9260000000000002</v>
      </c>
      <c r="C742" s="4">
        <v>6.4820000000000002</v>
      </c>
      <c r="D742" s="7">
        <v>1.444</v>
      </c>
      <c r="E742" s="2">
        <v>1.444E-2</v>
      </c>
      <c r="U742" s="6"/>
    </row>
    <row r="743" spans="1:21" ht="15" x14ac:dyDescent="0.25">
      <c r="A743" s="5">
        <v>33899</v>
      </c>
      <c r="B743" s="4">
        <v>7.8810000000000002</v>
      </c>
      <c r="C743" s="4">
        <v>6.3380000000000001</v>
      </c>
      <c r="D743" s="7">
        <v>1.5430000000000001</v>
      </c>
      <c r="E743" s="2">
        <v>1.5430000000000001E-2</v>
      </c>
      <c r="U743" s="6"/>
    </row>
    <row r="744" spans="1:21" ht="15" x14ac:dyDescent="0.25">
      <c r="A744" s="5">
        <v>33900</v>
      </c>
      <c r="B744" s="4">
        <v>7.8890000000000002</v>
      </c>
      <c r="C744" s="4">
        <v>6.3659999999999997</v>
      </c>
      <c r="D744" s="7">
        <v>1.5230000000000006</v>
      </c>
      <c r="E744" s="2">
        <v>1.5230000000000006E-2</v>
      </c>
      <c r="U744" s="6"/>
    </row>
    <row r="745" spans="1:21" ht="15" x14ac:dyDescent="0.25">
      <c r="A745" s="5">
        <v>33903</v>
      </c>
      <c r="B745" s="4">
        <v>7.7850000000000001</v>
      </c>
      <c r="C745" s="4">
        <v>6.1379999999999999</v>
      </c>
      <c r="D745" s="7">
        <v>1.6470000000000002</v>
      </c>
      <c r="E745" s="2">
        <v>1.6470000000000002E-2</v>
      </c>
      <c r="U745" s="6"/>
    </row>
    <row r="746" spans="1:21" ht="15" x14ac:dyDescent="0.25">
      <c r="A746" s="5">
        <v>33904</v>
      </c>
      <c r="B746" s="4">
        <v>7.6740000000000004</v>
      </c>
      <c r="C746" s="4">
        <v>5.883</v>
      </c>
      <c r="D746" s="7">
        <v>1.7910000000000004</v>
      </c>
      <c r="E746" s="2">
        <v>1.7910000000000002E-2</v>
      </c>
      <c r="U746" s="6"/>
    </row>
    <row r="747" spans="1:21" ht="15" x14ac:dyDescent="0.25">
      <c r="A747" s="5">
        <v>33905</v>
      </c>
      <c r="B747" s="4">
        <v>7.6449999999999996</v>
      </c>
      <c r="C747" s="4">
        <v>5.8529999999999998</v>
      </c>
      <c r="D747" s="7">
        <v>1.7919999999999998</v>
      </c>
      <c r="E747" s="2">
        <v>1.7919999999999998E-2</v>
      </c>
      <c r="U747" s="6"/>
    </row>
    <row r="748" spans="1:21" ht="15" x14ac:dyDescent="0.25">
      <c r="A748" s="5">
        <v>33906</v>
      </c>
      <c r="B748" s="4">
        <v>7.5430000000000001</v>
      </c>
      <c r="C748" s="4">
        <v>5.7919999999999998</v>
      </c>
      <c r="D748" s="7">
        <v>1.7510000000000003</v>
      </c>
      <c r="E748" s="2">
        <v>1.7510000000000005E-2</v>
      </c>
      <c r="U748" s="6"/>
    </row>
    <row r="749" spans="1:21" ht="15" x14ac:dyDescent="0.25">
      <c r="A749" s="5">
        <v>33907</v>
      </c>
      <c r="B749" s="4">
        <v>7.63</v>
      </c>
      <c r="C749" s="4">
        <v>5.8179999999999996</v>
      </c>
      <c r="D749" s="7">
        <v>1.8120000000000003</v>
      </c>
      <c r="E749" s="2">
        <v>1.8120000000000004E-2</v>
      </c>
      <c r="U749" s="6"/>
    </row>
    <row r="750" spans="1:21" ht="15" x14ac:dyDescent="0.25">
      <c r="A750" s="5">
        <v>33910</v>
      </c>
      <c r="B750" s="4">
        <v>7.702</v>
      </c>
      <c r="C750" s="4">
        <v>5.9020000000000001</v>
      </c>
      <c r="D750" s="7">
        <v>1.7999999999999998</v>
      </c>
      <c r="E750" s="2">
        <v>1.7999999999999999E-2</v>
      </c>
      <c r="U750" s="6"/>
    </row>
    <row r="751" spans="1:21" ht="15" x14ac:dyDescent="0.25">
      <c r="A751" s="5">
        <v>33911</v>
      </c>
      <c r="B751" s="4">
        <v>7.7389999999999999</v>
      </c>
      <c r="C751" s="4">
        <v>5.9279999999999999</v>
      </c>
      <c r="D751" s="7">
        <v>1.8109999999999999</v>
      </c>
      <c r="E751" s="2">
        <v>1.8110000000000001E-2</v>
      </c>
      <c r="U751" s="6"/>
    </row>
    <row r="752" spans="1:21" ht="15" x14ac:dyDescent="0.25">
      <c r="A752" s="5">
        <v>33912</v>
      </c>
      <c r="B752" s="4">
        <v>7.8049999999999997</v>
      </c>
      <c r="C752" s="4">
        <v>6.0519999999999996</v>
      </c>
      <c r="D752" s="7">
        <v>1.7530000000000001</v>
      </c>
      <c r="E752" s="2">
        <v>1.753E-2</v>
      </c>
      <c r="U752" s="6"/>
    </row>
    <row r="753" spans="1:21" ht="15" x14ac:dyDescent="0.25">
      <c r="A753" s="5">
        <v>33913</v>
      </c>
      <c r="B753" s="4">
        <v>7.86</v>
      </c>
      <c r="C753" s="4">
        <v>6.24</v>
      </c>
      <c r="D753" s="7">
        <v>1.62</v>
      </c>
      <c r="E753" s="2">
        <v>1.6200000000000003E-2</v>
      </c>
      <c r="U753" s="6"/>
    </row>
    <row r="754" spans="1:21" ht="15" x14ac:dyDescent="0.25">
      <c r="A754" s="5">
        <v>33914</v>
      </c>
      <c r="B754" s="4">
        <v>8.0589999999999993</v>
      </c>
      <c r="C754" s="4">
        <v>6.5549999999999997</v>
      </c>
      <c r="D754" s="7">
        <v>1.5039999999999996</v>
      </c>
      <c r="E754" s="2">
        <v>1.5039999999999996E-2</v>
      </c>
      <c r="U754" s="6"/>
    </row>
    <row r="755" spans="1:21" ht="15" x14ac:dyDescent="0.25">
      <c r="A755" s="5">
        <v>33917</v>
      </c>
      <c r="B755" s="4">
        <v>8.0280000000000005</v>
      </c>
      <c r="C755" s="4">
        <v>6.5830000000000002</v>
      </c>
      <c r="D755" s="7">
        <v>1.4450000000000003</v>
      </c>
      <c r="E755" s="2">
        <v>1.4450000000000003E-2</v>
      </c>
      <c r="U755" s="6"/>
    </row>
    <row r="756" spans="1:21" ht="15" x14ac:dyDescent="0.25">
      <c r="A756" s="5">
        <v>33918</v>
      </c>
      <c r="B756" s="4">
        <v>7.9530000000000003</v>
      </c>
      <c r="C756" s="4">
        <v>6.7279999999999998</v>
      </c>
      <c r="D756" s="7">
        <v>1.2250000000000005</v>
      </c>
      <c r="E756" s="2">
        <v>1.2250000000000006E-2</v>
      </c>
      <c r="U756" s="6"/>
    </row>
    <row r="757" spans="1:21" ht="15" x14ac:dyDescent="0.25">
      <c r="A757" s="5">
        <v>33919</v>
      </c>
      <c r="B757" s="4">
        <v>7.92</v>
      </c>
      <c r="C757" s="4">
        <v>6.7</v>
      </c>
      <c r="D757" s="7">
        <v>1.2199999999999998</v>
      </c>
      <c r="E757" s="2">
        <v>1.2199999999999997E-2</v>
      </c>
      <c r="U757" s="6"/>
    </row>
    <row r="758" spans="1:21" ht="15" x14ac:dyDescent="0.25">
      <c r="A758" s="5">
        <v>33920</v>
      </c>
      <c r="B758" s="4">
        <v>7.8259999999999996</v>
      </c>
      <c r="C758" s="4">
        <v>6.5209999999999999</v>
      </c>
      <c r="D758" s="7">
        <v>1.3049999999999997</v>
      </c>
      <c r="E758" s="2">
        <v>1.3049999999999997E-2</v>
      </c>
      <c r="U758" s="6"/>
    </row>
    <row r="759" spans="1:21" ht="15" x14ac:dyDescent="0.25">
      <c r="A759" s="5">
        <v>33921</v>
      </c>
      <c r="B759" s="4">
        <v>7.8559999999999999</v>
      </c>
      <c r="C759" s="4">
        <v>6.55</v>
      </c>
      <c r="D759" s="7">
        <v>1.306</v>
      </c>
      <c r="E759" s="2">
        <v>1.306E-2</v>
      </c>
      <c r="U759" s="6"/>
    </row>
    <row r="760" spans="1:21" ht="15" x14ac:dyDescent="0.25">
      <c r="A760" s="5">
        <v>33924</v>
      </c>
      <c r="B760" s="4">
        <v>8.1029999999999998</v>
      </c>
      <c r="C760" s="4">
        <v>7.1109999999999998</v>
      </c>
      <c r="D760" s="7">
        <v>0.99199999999999999</v>
      </c>
      <c r="E760" s="2">
        <v>9.92E-3</v>
      </c>
      <c r="U760" s="6"/>
    </row>
    <row r="761" spans="1:21" ht="15" x14ac:dyDescent="0.25">
      <c r="A761" s="5">
        <v>33925</v>
      </c>
      <c r="B761" s="4">
        <v>8.0269999999999992</v>
      </c>
      <c r="C761" s="4">
        <v>7.2</v>
      </c>
      <c r="D761" s="7">
        <v>0.82699999999999907</v>
      </c>
      <c r="E761" s="2">
        <v>8.2699999999999909E-3</v>
      </c>
      <c r="U761" s="6"/>
    </row>
    <row r="762" spans="1:21" ht="15" x14ac:dyDescent="0.25">
      <c r="A762" s="5">
        <v>33926</v>
      </c>
      <c r="B762" s="4">
        <v>8.0299999999999994</v>
      </c>
      <c r="C762" s="4">
        <v>7.2</v>
      </c>
      <c r="D762" s="7">
        <v>0.82999999999999918</v>
      </c>
      <c r="E762" s="2">
        <v>8.2999999999999914E-3</v>
      </c>
      <c r="U762" s="6"/>
    </row>
    <row r="763" spans="1:21" ht="15" x14ac:dyDescent="0.25">
      <c r="A763" s="5">
        <v>33927</v>
      </c>
      <c r="B763" s="4">
        <v>7.9740000000000002</v>
      </c>
      <c r="C763" s="4">
        <v>7.0209999999999999</v>
      </c>
      <c r="D763" s="7">
        <v>0.95300000000000029</v>
      </c>
      <c r="E763" s="2">
        <v>9.5300000000000037E-3</v>
      </c>
      <c r="U763" s="6"/>
    </row>
    <row r="764" spans="1:21" ht="15" x14ac:dyDescent="0.25">
      <c r="A764" s="5">
        <v>33928</v>
      </c>
      <c r="B764" s="4">
        <v>8.02</v>
      </c>
      <c r="C764" s="4">
        <v>7.4720000000000004</v>
      </c>
      <c r="D764" s="7">
        <v>0.54799999999999915</v>
      </c>
      <c r="E764" s="2">
        <v>5.4799999999999918E-3</v>
      </c>
      <c r="U764" s="6"/>
    </row>
    <row r="765" spans="1:21" ht="15" x14ac:dyDescent="0.25">
      <c r="A765" s="5">
        <v>33931</v>
      </c>
      <c r="B765" s="4">
        <v>8.1170000000000009</v>
      </c>
      <c r="C765" s="4">
        <v>7.5940000000000003</v>
      </c>
      <c r="D765" s="7">
        <v>0.52300000000000058</v>
      </c>
      <c r="E765" s="2">
        <v>5.2300000000000055E-3</v>
      </c>
      <c r="U765" s="6"/>
    </row>
    <row r="766" spans="1:21" ht="15" x14ac:dyDescent="0.25">
      <c r="A766" s="5">
        <v>33932</v>
      </c>
      <c r="B766" s="4">
        <v>7.99</v>
      </c>
      <c r="C766" s="4">
        <v>7.3220000000000001</v>
      </c>
      <c r="D766" s="7">
        <v>0.66800000000000015</v>
      </c>
      <c r="E766" s="2">
        <v>6.6800000000000019E-3</v>
      </c>
      <c r="U766" s="6"/>
    </row>
    <row r="767" spans="1:21" ht="15" x14ac:dyDescent="0.25">
      <c r="A767" s="5">
        <v>33933</v>
      </c>
      <c r="B767" s="4">
        <v>7.9180000000000001</v>
      </c>
      <c r="C767" s="4">
        <v>7.1420000000000003</v>
      </c>
      <c r="D767" s="7">
        <v>0.7759999999999998</v>
      </c>
      <c r="E767" s="2">
        <v>7.7599999999999978E-3</v>
      </c>
      <c r="U767" s="6"/>
    </row>
    <row r="768" spans="1:21" ht="15" x14ac:dyDescent="0.25">
      <c r="A768" s="5">
        <v>33934</v>
      </c>
      <c r="B768" s="4">
        <v>7.8520000000000003</v>
      </c>
      <c r="C768" s="4">
        <v>6.9009999999999998</v>
      </c>
      <c r="D768" s="7">
        <v>0.95100000000000051</v>
      </c>
      <c r="E768" s="2">
        <v>9.5100000000000046E-3</v>
      </c>
      <c r="U768" s="6"/>
    </row>
    <row r="769" spans="1:21" ht="15" x14ac:dyDescent="0.25">
      <c r="A769" s="5">
        <v>33935</v>
      </c>
      <c r="B769" s="4">
        <v>7.9619999999999997</v>
      </c>
      <c r="C769" s="4">
        <v>7.1420000000000003</v>
      </c>
      <c r="D769" s="7">
        <v>0.8199999999999994</v>
      </c>
      <c r="E769" s="2">
        <v>8.1999999999999938E-3</v>
      </c>
      <c r="U769" s="6"/>
    </row>
    <row r="770" spans="1:21" ht="15" x14ac:dyDescent="0.25">
      <c r="A770" s="5">
        <v>33938</v>
      </c>
      <c r="B770" s="4">
        <v>8.08</v>
      </c>
      <c r="C770" s="4">
        <v>7.3860000000000001</v>
      </c>
      <c r="D770" s="7">
        <v>0.69399999999999995</v>
      </c>
      <c r="E770" s="2">
        <v>6.9399999999999991E-3</v>
      </c>
      <c r="U770" s="6"/>
    </row>
    <row r="771" spans="1:21" ht="15" x14ac:dyDescent="0.25">
      <c r="A771" s="5">
        <v>33939</v>
      </c>
      <c r="B771" s="4">
        <v>8.0359999999999996</v>
      </c>
      <c r="C771" s="4">
        <v>7.2949999999999999</v>
      </c>
      <c r="D771" s="7">
        <v>0.74099999999999966</v>
      </c>
      <c r="E771" s="2">
        <v>7.4099999999999965E-3</v>
      </c>
      <c r="U771" s="6"/>
    </row>
    <row r="772" spans="1:21" ht="15" x14ac:dyDescent="0.25">
      <c r="A772" s="5">
        <v>33940</v>
      </c>
      <c r="B772" s="4">
        <v>7.9329999999999998</v>
      </c>
      <c r="C772" s="4">
        <v>7.1429999999999998</v>
      </c>
      <c r="D772" s="7">
        <v>0.79</v>
      </c>
      <c r="E772" s="2">
        <v>7.9000000000000008E-3</v>
      </c>
      <c r="U772" s="6"/>
    </row>
    <row r="773" spans="1:21" ht="15" x14ac:dyDescent="0.25">
      <c r="A773" s="5">
        <v>33941</v>
      </c>
      <c r="B773" s="4">
        <v>7.8959999999999999</v>
      </c>
      <c r="C773" s="4">
        <v>6.9909999999999997</v>
      </c>
      <c r="D773" s="7">
        <v>0.90500000000000025</v>
      </c>
      <c r="E773" s="2">
        <v>9.0500000000000025E-3</v>
      </c>
      <c r="U773" s="6"/>
    </row>
    <row r="774" spans="1:21" ht="15" x14ac:dyDescent="0.25">
      <c r="A774" s="5">
        <v>33942</v>
      </c>
      <c r="B774" s="4">
        <v>7.9029999999999996</v>
      </c>
      <c r="C774" s="4">
        <v>6.9909999999999997</v>
      </c>
      <c r="D774" s="7">
        <v>0.91199999999999992</v>
      </c>
      <c r="E774" s="2">
        <v>9.1199999999999996E-3</v>
      </c>
      <c r="U774" s="6"/>
    </row>
    <row r="775" spans="1:21" ht="15" x14ac:dyDescent="0.25">
      <c r="A775" s="5">
        <v>33945</v>
      </c>
      <c r="B775" s="4">
        <v>7.8010000000000002</v>
      </c>
      <c r="C775" s="4">
        <v>6.8079999999999998</v>
      </c>
      <c r="D775" s="7">
        <v>0.99300000000000033</v>
      </c>
      <c r="E775" s="2">
        <v>9.9300000000000031E-3</v>
      </c>
      <c r="U775" s="6"/>
    </row>
    <row r="776" spans="1:21" ht="15" x14ac:dyDescent="0.25">
      <c r="A776" s="5">
        <v>33946</v>
      </c>
      <c r="B776" s="4">
        <v>7.8019999999999996</v>
      </c>
      <c r="C776" s="4">
        <v>6.899</v>
      </c>
      <c r="D776" s="7">
        <v>0.90299999999999958</v>
      </c>
      <c r="E776" s="2">
        <v>9.0299999999999964E-3</v>
      </c>
      <c r="U776" s="6"/>
    </row>
    <row r="777" spans="1:21" ht="15" x14ac:dyDescent="0.25">
      <c r="A777" s="5">
        <v>33947</v>
      </c>
      <c r="B777" s="4">
        <v>7.8890000000000002</v>
      </c>
      <c r="C777" s="4">
        <v>7.0209999999999999</v>
      </c>
      <c r="D777" s="7">
        <v>0.86800000000000033</v>
      </c>
      <c r="E777" s="2">
        <v>8.6800000000000037E-3</v>
      </c>
      <c r="U777" s="6"/>
    </row>
    <row r="778" spans="1:21" ht="15" x14ac:dyDescent="0.25">
      <c r="A778" s="5">
        <v>33948</v>
      </c>
      <c r="B778" s="4">
        <v>7.867</v>
      </c>
      <c r="C778" s="4">
        <v>7.0220000000000002</v>
      </c>
      <c r="D778" s="7">
        <v>0.84499999999999975</v>
      </c>
      <c r="E778" s="2">
        <v>8.4499999999999974E-3</v>
      </c>
      <c r="U778" s="6"/>
    </row>
    <row r="779" spans="1:21" ht="15" x14ac:dyDescent="0.25">
      <c r="A779" s="5">
        <v>33949</v>
      </c>
      <c r="B779" s="4">
        <v>7.8970000000000002</v>
      </c>
      <c r="C779" s="4">
        <v>7.1760000000000002</v>
      </c>
      <c r="D779" s="7">
        <v>0.72100000000000009</v>
      </c>
      <c r="E779" s="2">
        <v>7.2100000000000011E-3</v>
      </c>
      <c r="U779" s="6"/>
    </row>
    <row r="780" spans="1:21" ht="15" x14ac:dyDescent="0.25">
      <c r="A780" s="5">
        <v>33952</v>
      </c>
      <c r="B780" s="4">
        <v>7.94</v>
      </c>
      <c r="C780" s="4">
        <v>7.19</v>
      </c>
      <c r="D780" s="7">
        <v>0.75</v>
      </c>
      <c r="E780" s="2">
        <v>7.4999999999999997E-3</v>
      </c>
      <c r="U780" s="6"/>
    </row>
    <row r="781" spans="1:21" ht="15" x14ac:dyDescent="0.25">
      <c r="A781" s="5">
        <v>33953</v>
      </c>
      <c r="B781" s="4">
        <v>7.9560000000000004</v>
      </c>
      <c r="C781" s="4">
        <v>7.3630000000000004</v>
      </c>
      <c r="D781" s="7">
        <v>0.59299999999999997</v>
      </c>
      <c r="E781" s="2">
        <v>5.9299999999999995E-3</v>
      </c>
      <c r="U781" s="6"/>
    </row>
    <row r="782" spans="1:21" ht="15" x14ac:dyDescent="0.25">
      <c r="A782" s="5">
        <v>33954</v>
      </c>
      <c r="B782" s="4">
        <v>7.9560000000000004</v>
      </c>
      <c r="C782" s="4">
        <v>7.3949999999999996</v>
      </c>
      <c r="D782" s="7">
        <v>0.56100000000000083</v>
      </c>
      <c r="E782" s="2">
        <v>5.6100000000000082E-3</v>
      </c>
      <c r="U782" s="6"/>
    </row>
    <row r="783" spans="1:21" ht="15" x14ac:dyDescent="0.25">
      <c r="A783" s="5">
        <v>33955</v>
      </c>
      <c r="B783" s="4">
        <v>7.9039999999999999</v>
      </c>
      <c r="C783" s="4">
        <v>7.24</v>
      </c>
      <c r="D783" s="7">
        <v>0.6639999999999997</v>
      </c>
      <c r="E783" s="2">
        <v>6.6399999999999966E-3</v>
      </c>
      <c r="U783" s="6"/>
    </row>
    <row r="784" spans="1:21" ht="15" x14ac:dyDescent="0.25">
      <c r="A784" s="5">
        <v>33956</v>
      </c>
      <c r="B784" s="4">
        <v>7.89</v>
      </c>
      <c r="C784" s="4">
        <v>7.1470000000000002</v>
      </c>
      <c r="D784" s="7">
        <v>0.74299999999999944</v>
      </c>
      <c r="E784" s="2">
        <v>7.4299999999999948E-3</v>
      </c>
      <c r="U784" s="6"/>
    </row>
    <row r="785" spans="1:21" ht="15" x14ac:dyDescent="0.25">
      <c r="A785" s="5">
        <v>33959</v>
      </c>
      <c r="B785" s="4">
        <v>7.766</v>
      </c>
      <c r="C785" s="4">
        <v>7.0220000000000002</v>
      </c>
      <c r="D785" s="7">
        <v>0.74399999999999977</v>
      </c>
      <c r="E785" s="2">
        <v>7.4399999999999978E-3</v>
      </c>
      <c r="U785" s="6"/>
    </row>
    <row r="786" spans="1:21" ht="15" x14ac:dyDescent="0.25">
      <c r="A786" s="5">
        <v>33960</v>
      </c>
      <c r="B786" s="4">
        <v>7.694</v>
      </c>
      <c r="C786" s="4">
        <v>6.9279999999999999</v>
      </c>
      <c r="D786" s="7">
        <v>0.76600000000000001</v>
      </c>
      <c r="E786" s="2">
        <v>7.6600000000000001E-3</v>
      </c>
      <c r="U786" s="6"/>
    </row>
    <row r="787" spans="1:21" ht="15" x14ac:dyDescent="0.25">
      <c r="A787" s="5">
        <v>33961</v>
      </c>
      <c r="B787" s="4">
        <v>7.73</v>
      </c>
      <c r="C787" s="4">
        <v>6.9589999999999996</v>
      </c>
      <c r="D787" s="7">
        <v>0.7710000000000008</v>
      </c>
      <c r="E787" s="2">
        <v>7.7100000000000076E-3</v>
      </c>
      <c r="U787" s="6"/>
    </row>
    <row r="788" spans="1:21" ht="15" x14ac:dyDescent="0.25">
      <c r="A788" s="5">
        <v>33962</v>
      </c>
      <c r="B788" s="4">
        <v>7.7370000000000001</v>
      </c>
      <c r="C788" s="4">
        <v>6.9909999999999997</v>
      </c>
      <c r="D788" s="7">
        <v>0.74600000000000044</v>
      </c>
      <c r="E788" s="2">
        <v>7.4600000000000048E-3</v>
      </c>
      <c r="U788" s="6"/>
    </row>
    <row r="789" spans="1:21" ht="15" x14ac:dyDescent="0.25">
      <c r="A789" s="5">
        <v>33963</v>
      </c>
      <c r="B789" s="4">
        <v>7.7370000000000001</v>
      </c>
      <c r="C789" s="4">
        <v>6.9909999999999997</v>
      </c>
      <c r="D789" s="7">
        <v>0.74600000000000044</v>
      </c>
      <c r="E789" s="2">
        <v>7.4600000000000048E-3</v>
      </c>
      <c r="U789" s="6"/>
    </row>
    <row r="790" spans="1:21" ht="15" x14ac:dyDescent="0.25">
      <c r="A790" s="5">
        <v>33966</v>
      </c>
      <c r="B790" s="4">
        <v>7.7370000000000001</v>
      </c>
      <c r="C790" s="4">
        <v>6.9909999999999997</v>
      </c>
      <c r="D790" s="7">
        <v>0.74600000000000044</v>
      </c>
      <c r="E790" s="2">
        <v>7.4600000000000048E-3</v>
      </c>
      <c r="U790" s="6"/>
    </row>
    <row r="791" spans="1:21" ht="15" x14ac:dyDescent="0.25">
      <c r="A791" s="5">
        <v>33967</v>
      </c>
      <c r="B791" s="4">
        <v>7.77</v>
      </c>
      <c r="C791" s="4">
        <v>7.02</v>
      </c>
      <c r="D791" s="7">
        <v>0.75</v>
      </c>
      <c r="E791" s="2">
        <v>7.4999999999999997E-3</v>
      </c>
      <c r="U791" s="6"/>
    </row>
    <row r="792" spans="1:21" ht="15" x14ac:dyDescent="0.25">
      <c r="A792" s="5">
        <v>33968</v>
      </c>
      <c r="B792" s="4">
        <v>7.89</v>
      </c>
      <c r="C792" s="4">
        <v>6.99</v>
      </c>
      <c r="D792" s="7">
        <v>0.89999999999999947</v>
      </c>
      <c r="E792" s="2">
        <v>8.9999999999999941E-3</v>
      </c>
      <c r="U792" s="6"/>
    </row>
    <row r="793" spans="1:21" ht="15" x14ac:dyDescent="0.25">
      <c r="A793" s="5">
        <v>33969</v>
      </c>
      <c r="B793" s="4">
        <v>7.87</v>
      </c>
      <c r="C793" s="4">
        <v>6.99</v>
      </c>
      <c r="D793" s="7">
        <v>0.87999999999999989</v>
      </c>
      <c r="E793" s="2">
        <v>8.7999999999999988E-3</v>
      </c>
      <c r="U793" s="6"/>
    </row>
    <row r="794" spans="1:21" ht="15" x14ac:dyDescent="0.25">
      <c r="A794" s="5">
        <v>33970</v>
      </c>
      <c r="B794" s="4">
        <v>7.87</v>
      </c>
      <c r="C794" s="4">
        <v>6.99</v>
      </c>
      <c r="D794" s="7">
        <v>0.87999999999999989</v>
      </c>
      <c r="E794" s="2">
        <v>8.7999999999999988E-3</v>
      </c>
      <c r="U794" s="6"/>
    </row>
    <row r="795" spans="1:21" ht="15" x14ac:dyDescent="0.25">
      <c r="A795" s="5">
        <v>33973</v>
      </c>
      <c r="B795" s="4">
        <v>7.7889999999999997</v>
      </c>
      <c r="C795" s="4">
        <v>6.9589999999999996</v>
      </c>
      <c r="D795" s="7">
        <v>0.83000000000000007</v>
      </c>
      <c r="E795" s="2">
        <v>8.3000000000000001E-3</v>
      </c>
      <c r="U795" s="6"/>
    </row>
    <row r="796" spans="1:21" ht="15" x14ac:dyDescent="0.25">
      <c r="A796" s="5">
        <v>33974</v>
      </c>
      <c r="B796" s="4">
        <v>7.8470000000000004</v>
      </c>
      <c r="C796" s="4">
        <v>7.0039999999999996</v>
      </c>
      <c r="D796" s="7">
        <v>0.84300000000000086</v>
      </c>
      <c r="E796" s="2">
        <v>8.4300000000000087E-3</v>
      </c>
      <c r="U796" s="6"/>
    </row>
    <row r="797" spans="1:21" ht="15" x14ac:dyDescent="0.25">
      <c r="A797" s="5">
        <v>33975</v>
      </c>
      <c r="B797" s="4">
        <v>7.899</v>
      </c>
      <c r="C797" s="4">
        <v>6.9930000000000003</v>
      </c>
      <c r="D797" s="7">
        <v>0.90599999999999969</v>
      </c>
      <c r="E797" s="2">
        <v>9.0599999999999969E-3</v>
      </c>
      <c r="U797" s="6"/>
    </row>
    <row r="798" spans="1:21" ht="15" x14ac:dyDescent="0.25">
      <c r="A798" s="5">
        <v>33976</v>
      </c>
      <c r="B798" s="4">
        <v>8.01</v>
      </c>
      <c r="C798" s="4">
        <v>7.1950000000000003</v>
      </c>
      <c r="D798" s="7">
        <v>0.8149999999999995</v>
      </c>
      <c r="E798" s="2">
        <v>8.1499999999999958E-3</v>
      </c>
      <c r="U798" s="6"/>
    </row>
    <row r="799" spans="1:21" ht="15" x14ac:dyDescent="0.25">
      <c r="A799" s="5">
        <v>33977</v>
      </c>
      <c r="B799" s="4">
        <v>8.01</v>
      </c>
      <c r="C799" s="4">
        <v>7.0940000000000003</v>
      </c>
      <c r="D799" s="7">
        <v>0.91599999999999948</v>
      </c>
      <c r="E799" s="2">
        <v>9.1599999999999945E-3</v>
      </c>
      <c r="U799" s="6"/>
    </row>
    <row r="800" spans="1:21" ht="15" x14ac:dyDescent="0.25">
      <c r="A800" s="5">
        <v>33980</v>
      </c>
      <c r="B800" s="4">
        <v>8.0399999999999991</v>
      </c>
      <c r="C800" s="4">
        <v>7.069</v>
      </c>
      <c r="D800" s="7">
        <v>0.9709999999999992</v>
      </c>
      <c r="E800" s="2">
        <v>9.7099999999999912E-3</v>
      </c>
      <c r="U800" s="6"/>
    </row>
    <row r="801" spans="1:21" ht="15" x14ac:dyDescent="0.25">
      <c r="A801" s="5">
        <v>33981</v>
      </c>
      <c r="B801" s="4">
        <v>8.077</v>
      </c>
      <c r="C801" s="4">
        <v>7.0190000000000001</v>
      </c>
      <c r="D801" s="7">
        <v>1.0579999999999998</v>
      </c>
      <c r="E801" s="2">
        <v>1.0579999999999999E-2</v>
      </c>
      <c r="U801" s="6"/>
    </row>
    <row r="802" spans="1:21" ht="15" x14ac:dyDescent="0.25">
      <c r="A802" s="5">
        <v>33982</v>
      </c>
      <c r="B802" s="4">
        <v>8.0399999999999991</v>
      </c>
      <c r="C802" s="4">
        <v>6.968</v>
      </c>
      <c r="D802" s="7">
        <v>1.0719999999999992</v>
      </c>
      <c r="E802" s="2">
        <v>1.0719999999999992E-2</v>
      </c>
      <c r="U802" s="6"/>
    </row>
    <row r="803" spans="1:21" ht="15" x14ac:dyDescent="0.25">
      <c r="A803" s="5">
        <v>33983</v>
      </c>
      <c r="B803" s="4">
        <v>7.9960000000000004</v>
      </c>
      <c r="C803" s="4">
        <v>6.8419999999999996</v>
      </c>
      <c r="D803" s="7">
        <v>1.1540000000000008</v>
      </c>
      <c r="E803" s="2">
        <v>1.1540000000000009E-2</v>
      </c>
      <c r="U803" s="6"/>
    </row>
    <row r="804" spans="1:21" ht="15" x14ac:dyDescent="0.25">
      <c r="A804" s="5">
        <v>33984</v>
      </c>
      <c r="B804" s="4">
        <v>7.9589999999999996</v>
      </c>
      <c r="C804" s="4">
        <v>6.867</v>
      </c>
      <c r="D804" s="7">
        <v>1.0919999999999996</v>
      </c>
      <c r="E804" s="2">
        <v>1.0919999999999996E-2</v>
      </c>
      <c r="U804" s="6"/>
    </row>
    <row r="805" spans="1:21" ht="15" x14ac:dyDescent="0.25">
      <c r="A805" s="5">
        <v>33987</v>
      </c>
      <c r="B805" s="4">
        <v>7.9219999999999997</v>
      </c>
      <c r="C805" s="4">
        <v>6.8159999999999998</v>
      </c>
      <c r="D805" s="7">
        <v>1.1059999999999999</v>
      </c>
      <c r="E805" s="2">
        <v>1.1059999999999999E-2</v>
      </c>
      <c r="U805" s="6"/>
    </row>
    <row r="806" spans="1:21" ht="15" x14ac:dyDescent="0.25">
      <c r="A806" s="5">
        <v>33988</v>
      </c>
      <c r="B806" s="4">
        <v>7.952</v>
      </c>
      <c r="C806" s="4">
        <v>6.8920000000000003</v>
      </c>
      <c r="D806" s="7">
        <v>1.0599999999999996</v>
      </c>
      <c r="E806" s="2">
        <v>1.0599999999999997E-2</v>
      </c>
      <c r="U806" s="6"/>
    </row>
    <row r="807" spans="1:21" ht="15" x14ac:dyDescent="0.25">
      <c r="A807" s="5">
        <v>33989</v>
      </c>
      <c r="B807" s="4">
        <v>7.9960000000000004</v>
      </c>
      <c r="C807" s="4">
        <v>6.9939999999999998</v>
      </c>
      <c r="D807" s="7">
        <v>1.0020000000000007</v>
      </c>
      <c r="E807" s="2">
        <v>1.0020000000000006E-2</v>
      </c>
      <c r="U807" s="6"/>
    </row>
    <row r="808" spans="1:21" ht="15" x14ac:dyDescent="0.25">
      <c r="A808" s="5">
        <v>33990</v>
      </c>
      <c r="B808" s="4">
        <v>8.0190000000000001</v>
      </c>
      <c r="C808" s="4">
        <v>7.1479999999999997</v>
      </c>
      <c r="D808" s="7">
        <v>0.87100000000000044</v>
      </c>
      <c r="E808" s="2">
        <v>8.7100000000000042E-3</v>
      </c>
      <c r="U808" s="6"/>
    </row>
    <row r="809" spans="1:21" ht="15" x14ac:dyDescent="0.25">
      <c r="A809" s="5">
        <v>33991</v>
      </c>
      <c r="B809" s="4">
        <v>8.0190000000000001</v>
      </c>
      <c r="C809" s="4">
        <v>7.0970000000000004</v>
      </c>
      <c r="D809" s="7">
        <v>0.92199999999999971</v>
      </c>
      <c r="E809" s="2">
        <v>9.2199999999999973E-3</v>
      </c>
      <c r="U809" s="6"/>
    </row>
    <row r="810" spans="1:21" ht="15" x14ac:dyDescent="0.25">
      <c r="A810" s="5">
        <v>33994</v>
      </c>
      <c r="B810" s="4">
        <v>7.9889999999999999</v>
      </c>
      <c r="C810" s="4">
        <v>6.9939999999999998</v>
      </c>
      <c r="D810" s="7">
        <v>0.99500000000000011</v>
      </c>
      <c r="E810" s="2">
        <v>9.9500000000000005E-3</v>
      </c>
      <c r="U810" s="6"/>
    </row>
    <row r="811" spans="1:21" ht="15" x14ac:dyDescent="0.25">
      <c r="A811" s="5">
        <v>33995</v>
      </c>
      <c r="B811" s="4">
        <v>7.9889999999999999</v>
      </c>
      <c r="C811" s="4">
        <v>6.9939999999999998</v>
      </c>
      <c r="D811" s="7">
        <v>0.99500000000000011</v>
      </c>
      <c r="E811" s="2">
        <v>9.9500000000000005E-3</v>
      </c>
      <c r="U811" s="6"/>
    </row>
    <row r="812" spans="1:21" ht="15" x14ac:dyDescent="0.25">
      <c r="A812" s="5">
        <v>33996</v>
      </c>
      <c r="B812" s="4">
        <v>7.9969999999999999</v>
      </c>
      <c r="C812" s="4">
        <v>6.9169999999999998</v>
      </c>
      <c r="D812" s="7">
        <v>1.08</v>
      </c>
      <c r="E812" s="2">
        <v>1.0800000000000001E-2</v>
      </c>
      <c r="U812" s="6"/>
    </row>
    <row r="813" spans="1:21" ht="15" x14ac:dyDescent="0.25">
      <c r="A813" s="5">
        <v>33997</v>
      </c>
      <c r="B813" s="4">
        <v>7.94</v>
      </c>
      <c r="C813" s="4">
        <v>6.81</v>
      </c>
      <c r="D813" s="7">
        <v>1.1300000000000008</v>
      </c>
      <c r="E813" s="2">
        <v>1.1300000000000008E-2</v>
      </c>
      <c r="U813" s="6"/>
    </row>
    <row r="814" spans="1:21" ht="15" x14ac:dyDescent="0.25">
      <c r="A814" s="5">
        <v>33998</v>
      </c>
      <c r="B814" s="4">
        <v>7.9790000000000001</v>
      </c>
      <c r="C814" s="4">
        <v>6.8289999999999997</v>
      </c>
      <c r="D814" s="7">
        <v>1.1500000000000004</v>
      </c>
      <c r="E814" s="2">
        <v>1.1500000000000003E-2</v>
      </c>
      <c r="U814" s="6"/>
    </row>
    <row r="815" spans="1:21" ht="15" x14ac:dyDescent="0.25">
      <c r="A815" s="5">
        <v>34001</v>
      </c>
      <c r="B815" s="4">
        <v>7.9649999999999999</v>
      </c>
      <c r="C815" s="4">
        <v>6.86</v>
      </c>
      <c r="D815" s="7">
        <v>1.1049999999999995</v>
      </c>
      <c r="E815" s="2">
        <v>1.1049999999999996E-2</v>
      </c>
      <c r="U815" s="6"/>
    </row>
    <row r="816" spans="1:21" ht="15" x14ac:dyDescent="0.25">
      <c r="A816" s="5">
        <v>34002</v>
      </c>
      <c r="B816" s="4">
        <v>7.9379999999999997</v>
      </c>
      <c r="C816" s="4">
        <v>6.7359999999999998</v>
      </c>
      <c r="D816" s="7">
        <v>1.202</v>
      </c>
      <c r="E816" s="2">
        <v>1.2019999999999999E-2</v>
      </c>
      <c r="U816" s="6"/>
    </row>
    <row r="817" spans="1:21" ht="15" x14ac:dyDescent="0.25">
      <c r="A817" s="5">
        <v>34003</v>
      </c>
      <c r="B817" s="4">
        <v>7.923</v>
      </c>
      <c r="C817" s="4">
        <v>6.8650000000000002</v>
      </c>
      <c r="D817" s="7">
        <v>1.0579999999999998</v>
      </c>
      <c r="E817" s="2">
        <v>1.0579999999999999E-2</v>
      </c>
      <c r="U817" s="6"/>
    </row>
    <row r="818" spans="1:21" ht="15" x14ac:dyDescent="0.25">
      <c r="A818" s="5">
        <v>34004</v>
      </c>
      <c r="B818" s="4">
        <v>7.85</v>
      </c>
      <c r="C818" s="4">
        <v>6.7359999999999998</v>
      </c>
      <c r="D818" s="7">
        <v>1.1139999999999999</v>
      </c>
      <c r="E818" s="2">
        <v>1.1139999999999999E-2</v>
      </c>
      <c r="U818" s="6"/>
    </row>
    <row r="819" spans="1:21" ht="15" x14ac:dyDescent="0.25">
      <c r="A819" s="5">
        <v>34005</v>
      </c>
      <c r="B819" s="4">
        <v>7.7249999999999996</v>
      </c>
      <c r="C819" s="4">
        <v>6.6059999999999999</v>
      </c>
      <c r="D819" s="7">
        <v>1.1189999999999998</v>
      </c>
      <c r="E819" s="2">
        <v>1.1189999999999999E-2</v>
      </c>
      <c r="U819" s="6"/>
    </row>
    <row r="820" spans="1:21" ht="15" x14ac:dyDescent="0.25">
      <c r="A820" s="5">
        <v>34008</v>
      </c>
      <c r="B820" s="4">
        <v>7.7770000000000001</v>
      </c>
      <c r="C820" s="4">
        <v>6.657</v>
      </c>
      <c r="D820" s="7">
        <v>1.1200000000000001</v>
      </c>
      <c r="E820" s="2">
        <v>1.1200000000000002E-2</v>
      </c>
      <c r="U820" s="6"/>
    </row>
    <row r="821" spans="1:21" ht="15" x14ac:dyDescent="0.25">
      <c r="A821" s="5">
        <v>34009</v>
      </c>
      <c r="B821" s="4">
        <v>7.806</v>
      </c>
      <c r="C821" s="4">
        <v>6.7089999999999996</v>
      </c>
      <c r="D821" s="7">
        <v>1.0970000000000004</v>
      </c>
      <c r="E821" s="2">
        <v>1.0970000000000004E-2</v>
      </c>
      <c r="U821" s="6"/>
    </row>
    <row r="822" spans="1:21" ht="15" x14ac:dyDescent="0.25">
      <c r="A822" s="5">
        <v>34010</v>
      </c>
      <c r="B822" s="4">
        <v>7.806</v>
      </c>
      <c r="C822" s="4">
        <v>6.6829999999999998</v>
      </c>
      <c r="D822" s="7">
        <v>1.1230000000000002</v>
      </c>
      <c r="E822" s="2">
        <v>1.1230000000000002E-2</v>
      </c>
      <c r="U822" s="6"/>
    </row>
    <row r="823" spans="1:21" ht="15" x14ac:dyDescent="0.25">
      <c r="A823" s="5">
        <v>34011</v>
      </c>
      <c r="B823" s="4">
        <v>7.7329999999999997</v>
      </c>
      <c r="C823" s="4">
        <v>6.5780000000000003</v>
      </c>
      <c r="D823" s="7">
        <v>1.1549999999999994</v>
      </c>
      <c r="E823" s="2">
        <v>1.1549999999999994E-2</v>
      </c>
      <c r="U823" s="6"/>
    </row>
    <row r="824" spans="1:21" ht="15" x14ac:dyDescent="0.25">
      <c r="A824" s="5">
        <v>34012</v>
      </c>
      <c r="B824" s="4">
        <v>7.6749999999999998</v>
      </c>
      <c r="C824" s="4">
        <v>6.4470000000000001</v>
      </c>
      <c r="D824" s="7">
        <v>1.2279999999999998</v>
      </c>
      <c r="E824" s="2">
        <v>1.2279999999999998E-2</v>
      </c>
      <c r="U824" s="6"/>
    </row>
    <row r="825" spans="1:21" ht="15" x14ac:dyDescent="0.25">
      <c r="A825" s="5">
        <v>34015</v>
      </c>
      <c r="B825" s="4">
        <v>7.6239999999999997</v>
      </c>
      <c r="C825" s="4">
        <v>6.4459999999999997</v>
      </c>
      <c r="D825" s="7">
        <v>1.1779999999999999</v>
      </c>
      <c r="E825" s="2">
        <v>1.1779999999999999E-2</v>
      </c>
      <c r="U825" s="6"/>
    </row>
    <row r="826" spans="1:21" ht="15" x14ac:dyDescent="0.25">
      <c r="A826" s="5">
        <v>34016</v>
      </c>
      <c r="B826" s="4">
        <v>7.7039999999999997</v>
      </c>
      <c r="C826" s="4">
        <v>6.76</v>
      </c>
      <c r="D826" s="7">
        <v>0.94399999999999995</v>
      </c>
      <c r="E826" s="2">
        <v>9.4399999999999987E-3</v>
      </c>
      <c r="U826" s="6"/>
    </row>
    <row r="827" spans="1:21" ht="15" x14ac:dyDescent="0.25">
      <c r="A827" s="5">
        <v>34017</v>
      </c>
      <c r="B827" s="4">
        <v>7.6529999999999996</v>
      </c>
      <c r="C827" s="4">
        <v>6.6280000000000001</v>
      </c>
      <c r="D827" s="7">
        <v>1.0249999999999995</v>
      </c>
      <c r="E827" s="2">
        <v>1.0249999999999995E-2</v>
      </c>
      <c r="U827" s="6"/>
    </row>
    <row r="828" spans="1:21" ht="15" x14ac:dyDescent="0.25">
      <c r="A828" s="5">
        <v>34018</v>
      </c>
      <c r="B828" s="4">
        <v>7.524</v>
      </c>
      <c r="C828" s="4">
        <v>6.5229999999999997</v>
      </c>
      <c r="D828" s="7">
        <v>1.0010000000000003</v>
      </c>
      <c r="E828" s="2">
        <v>1.0010000000000003E-2</v>
      </c>
      <c r="U828" s="6"/>
    </row>
    <row r="829" spans="1:21" ht="15" x14ac:dyDescent="0.25">
      <c r="A829" s="5">
        <v>34019</v>
      </c>
      <c r="B829" s="4">
        <v>7.524</v>
      </c>
      <c r="C829" s="4">
        <v>6.5750000000000002</v>
      </c>
      <c r="D829" s="7">
        <v>0.94899999999999984</v>
      </c>
      <c r="E829" s="2">
        <v>9.4899999999999984E-3</v>
      </c>
      <c r="U829" s="6"/>
    </row>
    <row r="830" spans="1:21" ht="15" x14ac:dyDescent="0.25">
      <c r="A830" s="5">
        <v>34022</v>
      </c>
      <c r="B830" s="4">
        <v>7.4669999999999996</v>
      </c>
      <c r="C830" s="4">
        <v>6.548</v>
      </c>
      <c r="D830" s="7">
        <v>0.91899999999999959</v>
      </c>
      <c r="E830" s="2">
        <v>9.1899999999999968E-3</v>
      </c>
      <c r="U830" s="6"/>
    </row>
    <row r="831" spans="1:21" ht="15" x14ac:dyDescent="0.25">
      <c r="A831" s="5">
        <v>34023</v>
      </c>
      <c r="B831" s="4">
        <v>7.3529999999999998</v>
      </c>
      <c r="C831" s="4">
        <v>6.4630000000000001</v>
      </c>
      <c r="D831" s="7">
        <v>0.88999999999999968</v>
      </c>
      <c r="E831" s="2">
        <v>8.8999999999999965E-3</v>
      </c>
      <c r="U831" s="6"/>
    </row>
    <row r="832" spans="1:21" ht="15" x14ac:dyDescent="0.25">
      <c r="A832" s="5">
        <v>34024</v>
      </c>
      <c r="B832" s="4">
        <v>7.46</v>
      </c>
      <c r="C832" s="4">
        <v>6.6260000000000003</v>
      </c>
      <c r="D832" s="7">
        <v>0.83399999999999963</v>
      </c>
      <c r="E832" s="2">
        <v>8.3399999999999967E-3</v>
      </c>
      <c r="U832" s="6"/>
    </row>
    <row r="833" spans="1:21" ht="15" x14ac:dyDescent="0.25">
      <c r="A833" s="5">
        <v>34025</v>
      </c>
      <c r="B833" s="4">
        <v>7.41</v>
      </c>
      <c r="C833" s="4">
        <v>6.4139999999999997</v>
      </c>
      <c r="D833" s="7">
        <v>0.99600000000000044</v>
      </c>
      <c r="E833" s="2">
        <v>9.9600000000000036E-3</v>
      </c>
      <c r="U833" s="6"/>
    </row>
    <row r="834" spans="1:21" ht="15" x14ac:dyDescent="0.25">
      <c r="A834" s="5">
        <v>34026</v>
      </c>
      <c r="B834" s="4">
        <v>7.41</v>
      </c>
      <c r="C834" s="4">
        <v>6.4130000000000003</v>
      </c>
      <c r="D834" s="7">
        <v>0.99699999999999989</v>
      </c>
      <c r="E834" s="2">
        <v>9.9699999999999997E-3</v>
      </c>
      <c r="U834" s="6"/>
    </row>
    <row r="835" spans="1:21" ht="15" x14ac:dyDescent="0.25">
      <c r="A835" s="5">
        <v>34029</v>
      </c>
      <c r="B835" s="4">
        <v>7.2969999999999997</v>
      </c>
      <c r="C835" s="4">
        <v>6.3070000000000004</v>
      </c>
      <c r="D835" s="7">
        <v>0.98999999999999932</v>
      </c>
      <c r="E835" s="2">
        <v>9.8999999999999939E-3</v>
      </c>
      <c r="U835" s="6"/>
    </row>
    <row r="836" spans="1:21" ht="15" x14ac:dyDescent="0.25">
      <c r="A836" s="5">
        <v>34030</v>
      </c>
      <c r="B836" s="4">
        <v>7.2969999999999997</v>
      </c>
      <c r="C836" s="4">
        <v>6.359</v>
      </c>
      <c r="D836" s="7">
        <v>0.93799999999999972</v>
      </c>
      <c r="E836" s="2">
        <v>9.3799999999999977E-3</v>
      </c>
      <c r="U836" s="6"/>
    </row>
    <row r="837" spans="1:21" ht="15" x14ac:dyDescent="0.25">
      <c r="A837" s="5">
        <v>34031</v>
      </c>
      <c r="B837" s="4">
        <v>7.2549999999999999</v>
      </c>
      <c r="C837" s="4">
        <v>6.3049999999999997</v>
      </c>
      <c r="D837" s="7">
        <v>0.95000000000000018</v>
      </c>
      <c r="E837" s="2">
        <v>9.5000000000000015E-3</v>
      </c>
      <c r="U837" s="6"/>
    </row>
    <row r="838" spans="1:21" ht="15" x14ac:dyDescent="0.25">
      <c r="A838" s="5">
        <v>34032</v>
      </c>
      <c r="B838" s="4">
        <v>7.2759999999999998</v>
      </c>
      <c r="C838" s="4">
        <v>6.3029999999999999</v>
      </c>
      <c r="D838" s="7">
        <v>0.97299999999999986</v>
      </c>
      <c r="E838" s="2">
        <v>9.7299999999999991E-3</v>
      </c>
      <c r="U838" s="6"/>
    </row>
    <row r="839" spans="1:21" ht="15" x14ac:dyDescent="0.25">
      <c r="A839" s="5">
        <v>34033</v>
      </c>
      <c r="B839" s="4">
        <v>7.3529999999999998</v>
      </c>
      <c r="C839" s="4">
        <v>6.3819999999999997</v>
      </c>
      <c r="D839" s="7">
        <v>0.97100000000000009</v>
      </c>
      <c r="E839" s="2">
        <v>9.7100000000000016E-3</v>
      </c>
      <c r="U839" s="6"/>
    </row>
    <row r="840" spans="1:21" ht="15" x14ac:dyDescent="0.25">
      <c r="A840" s="5">
        <v>34036</v>
      </c>
      <c r="B840" s="4">
        <v>7.3609999999999998</v>
      </c>
      <c r="C840" s="4">
        <v>6.3280000000000003</v>
      </c>
      <c r="D840" s="7">
        <v>1.0329999999999995</v>
      </c>
      <c r="E840" s="2">
        <v>1.0329999999999995E-2</v>
      </c>
      <c r="U840" s="6"/>
    </row>
    <row r="841" spans="1:21" ht="15" x14ac:dyDescent="0.25">
      <c r="A841" s="5">
        <v>34037</v>
      </c>
      <c r="B841" s="4">
        <v>7.4889999999999999</v>
      </c>
      <c r="C841" s="4">
        <v>6.4340000000000002</v>
      </c>
      <c r="D841" s="7">
        <v>1.0549999999999997</v>
      </c>
      <c r="E841" s="2">
        <v>1.0549999999999997E-2</v>
      </c>
      <c r="U841" s="6"/>
    </row>
    <row r="842" spans="1:21" ht="15" x14ac:dyDescent="0.25">
      <c r="A842" s="5">
        <v>34038</v>
      </c>
      <c r="B842" s="4">
        <v>7.4749999999999996</v>
      </c>
      <c r="C842" s="4">
        <v>6.3540000000000001</v>
      </c>
      <c r="D842" s="7">
        <v>1.1209999999999996</v>
      </c>
      <c r="E842" s="2">
        <v>1.1209999999999996E-2</v>
      </c>
      <c r="U842" s="6"/>
    </row>
    <row r="843" spans="1:21" ht="15" x14ac:dyDescent="0.25">
      <c r="A843" s="5">
        <v>34039</v>
      </c>
      <c r="B843" s="4">
        <v>7.4459999999999997</v>
      </c>
      <c r="C843" s="4">
        <v>6.2709999999999999</v>
      </c>
      <c r="D843" s="7">
        <v>1.1749999999999998</v>
      </c>
      <c r="E843" s="2">
        <v>1.1749999999999998E-2</v>
      </c>
      <c r="U843" s="6"/>
    </row>
    <row r="844" spans="1:21" ht="15" x14ac:dyDescent="0.25">
      <c r="A844" s="5">
        <v>34040</v>
      </c>
      <c r="B844" s="4">
        <v>7.5830000000000002</v>
      </c>
      <c r="C844" s="4">
        <v>6.3769999999999998</v>
      </c>
      <c r="D844" s="7">
        <v>1.2060000000000004</v>
      </c>
      <c r="E844" s="2">
        <v>1.2060000000000005E-2</v>
      </c>
      <c r="U844" s="6"/>
    </row>
    <row r="845" spans="1:21" ht="15" x14ac:dyDescent="0.25">
      <c r="A845" s="5">
        <v>34043</v>
      </c>
      <c r="B845" s="4">
        <v>7.6769999999999996</v>
      </c>
      <c r="C845" s="4">
        <v>6.5380000000000003</v>
      </c>
      <c r="D845" s="7">
        <v>1.1389999999999993</v>
      </c>
      <c r="E845" s="2">
        <v>1.1389999999999994E-2</v>
      </c>
      <c r="U845" s="6"/>
    </row>
    <row r="846" spans="1:21" ht="15" x14ac:dyDescent="0.25">
      <c r="A846" s="5">
        <v>34044</v>
      </c>
      <c r="B846" s="4">
        <v>7.6559999999999997</v>
      </c>
      <c r="C846" s="4">
        <v>6.51</v>
      </c>
      <c r="D846" s="7">
        <v>1.1459999999999999</v>
      </c>
      <c r="E846" s="2">
        <v>1.146E-2</v>
      </c>
      <c r="U846" s="6"/>
    </row>
    <row r="847" spans="1:21" ht="15" x14ac:dyDescent="0.25">
      <c r="A847" s="5">
        <v>34045</v>
      </c>
      <c r="B847" s="4">
        <v>7.6189999999999998</v>
      </c>
      <c r="C847" s="4">
        <v>6.4560000000000004</v>
      </c>
      <c r="D847" s="7">
        <v>1.1629999999999994</v>
      </c>
      <c r="E847" s="2">
        <v>1.1629999999999995E-2</v>
      </c>
      <c r="U847" s="6"/>
    </row>
    <row r="848" spans="1:21" ht="15" x14ac:dyDescent="0.25">
      <c r="A848" s="5">
        <v>34046</v>
      </c>
      <c r="B848" s="4">
        <v>7.4530000000000003</v>
      </c>
      <c r="C848" s="4">
        <v>6.21</v>
      </c>
      <c r="D848" s="7">
        <v>1.2430000000000003</v>
      </c>
      <c r="E848" s="2">
        <v>1.2430000000000004E-2</v>
      </c>
      <c r="U848" s="6"/>
    </row>
    <row r="849" spans="1:21" ht="15" x14ac:dyDescent="0.25">
      <c r="A849" s="5">
        <v>34047</v>
      </c>
      <c r="B849" s="4">
        <v>7.4820000000000002</v>
      </c>
      <c r="C849" s="4">
        <v>6.3710000000000004</v>
      </c>
      <c r="D849" s="7">
        <v>1.1109999999999998</v>
      </c>
      <c r="E849" s="2">
        <v>1.1109999999999998E-2</v>
      </c>
      <c r="U849" s="6"/>
    </row>
    <row r="850" spans="1:21" ht="15" x14ac:dyDescent="0.25">
      <c r="A850" s="5">
        <v>34050</v>
      </c>
      <c r="B850" s="4">
        <v>7.4390000000000001</v>
      </c>
      <c r="C850" s="4">
        <v>6.2889999999999997</v>
      </c>
      <c r="D850" s="7">
        <v>1.1500000000000004</v>
      </c>
      <c r="E850" s="2">
        <v>1.1500000000000003E-2</v>
      </c>
      <c r="U850" s="6"/>
    </row>
    <row r="851" spans="1:21" ht="15" x14ac:dyDescent="0.25">
      <c r="A851" s="5">
        <v>34051</v>
      </c>
      <c r="B851" s="4">
        <v>7.3819999999999997</v>
      </c>
      <c r="C851" s="4">
        <v>6.26</v>
      </c>
      <c r="D851" s="7">
        <v>1.1219999999999999</v>
      </c>
      <c r="E851" s="2">
        <v>1.1219999999999999E-2</v>
      </c>
      <c r="U851" s="6"/>
    </row>
    <row r="852" spans="1:21" ht="15" x14ac:dyDescent="0.25">
      <c r="A852" s="5">
        <v>34052</v>
      </c>
      <c r="B852" s="4">
        <v>7.4039999999999999</v>
      </c>
      <c r="C852" s="4">
        <v>6.2320000000000002</v>
      </c>
      <c r="D852" s="7">
        <v>1.1719999999999997</v>
      </c>
      <c r="E852" s="2">
        <v>1.1719999999999998E-2</v>
      </c>
      <c r="U852" s="6"/>
    </row>
    <row r="853" spans="1:21" ht="15" x14ac:dyDescent="0.25">
      <c r="A853" s="5">
        <v>34053</v>
      </c>
      <c r="B853" s="4">
        <v>7.44</v>
      </c>
      <c r="C853" s="4">
        <v>6.2290000000000001</v>
      </c>
      <c r="D853" s="7">
        <v>1.2110000000000003</v>
      </c>
      <c r="E853" s="2">
        <v>1.2110000000000003E-2</v>
      </c>
      <c r="U853" s="6"/>
    </row>
    <row r="854" spans="1:21" ht="15" x14ac:dyDescent="0.25">
      <c r="A854" s="5">
        <v>34054</v>
      </c>
      <c r="B854" s="4">
        <v>7.5259999999999998</v>
      </c>
      <c r="C854" s="4">
        <v>6.282</v>
      </c>
      <c r="D854" s="7">
        <v>1.2439999999999998</v>
      </c>
      <c r="E854" s="2">
        <v>1.2439999999999998E-2</v>
      </c>
      <c r="U854" s="6"/>
    </row>
    <row r="855" spans="1:21" ht="15" x14ac:dyDescent="0.25">
      <c r="A855" s="5">
        <v>34057</v>
      </c>
      <c r="B855" s="4">
        <v>7.51</v>
      </c>
      <c r="C855" s="4">
        <v>6.3</v>
      </c>
      <c r="D855" s="7">
        <v>1.21</v>
      </c>
      <c r="E855" s="2">
        <v>1.21E-2</v>
      </c>
      <c r="U855" s="6"/>
    </row>
    <row r="856" spans="1:21" ht="15" x14ac:dyDescent="0.25">
      <c r="A856" s="5">
        <v>34058</v>
      </c>
      <c r="B856" s="4">
        <v>7.4470000000000001</v>
      </c>
      <c r="C856" s="4">
        <v>6.2530000000000001</v>
      </c>
      <c r="D856" s="7">
        <v>1.194</v>
      </c>
      <c r="E856" s="2">
        <v>1.1939999999999999E-2</v>
      </c>
      <c r="U856" s="6"/>
    </row>
    <row r="857" spans="1:21" ht="15" x14ac:dyDescent="0.25">
      <c r="A857" s="5">
        <v>34059</v>
      </c>
      <c r="B857" s="4">
        <v>7.5259999999999998</v>
      </c>
      <c r="C857" s="4">
        <v>6.4329999999999998</v>
      </c>
      <c r="D857" s="7">
        <v>1.093</v>
      </c>
      <c r="E857" s="2">
        <v>1.093E-2</v>
      </c>
      <c r="U857" s="6"/>
    </row>
    <row r="858" spans="1:21" ht="15" x14ac:dyDescent="0.25">
      <c r="A858" s="5">
        <v>34060</v>
      </c>
      <c r="B858" s="4">
        <v>7.5910000000000002</v>
      </c>
      <c r="C858" s="4">
        <v>6.6239999999999997</v>
      </c>
      <c r="D858" s="7">
        <v>0.96700000000000053</v>
      </c>
      <c r="E858" s="2">
        <v>9.670000000000005E-3</v>
      </c>
      <c r="U858" s="6"/>
    </row>
    <row r="859" spans="1:21" ht="15" x14ac:dyDescent="0.25">
      <c r="A859" s="5">
        <v>34061</v>
      </c>
      <c r="B859" s="4">
        <v>7.7089999999999996</v>
      </c>
      <c r="C859" s="4">
        <v>6.69</v>
      </c>
      <c r="D859" s="7">
        <v>1.0189999999999992</v>
      </c>
      <c r="E859" s="2">
        <v>1.0189999999999992E-2</v>
      </c>
      <c r="U859" s="6"/>
    </row>
    <row r="860" spans="1:21" ht="15" x14ac:dyDescent="0.25">
      <c r="A860" s="5">
        <v>34064</v>
      </c>
      <c r="B860" s="4">
        <v>7.665</v>
      </c>
      <c r="C860" s="4">
        <v>6.5780000000000003</v>
      </c>
      <c r="D860" s="7">
        <v>1.0869999999999997</v>
      </c>
      <c r="E860" s="2">
        <v>1.0869999999999998E-2</v>
      </c>
      <c r="U860" s="6"/>
    </row>
    <row r="861" spans="1:21" ht="15" x14ac:dyDescent="0.25">
      <c r="A861" s="5">
        <v>34065</v>
      </c>
      <c r="B861" s="4">
        <v>7.6139999999999999</v>
      </c>
      <c r="C861" s="4">
        <v>6.4939999999999998</v>
      </c>
      <c r="D861" s="7">
        <v>1.1200000000000001</v>
      </c>
      <c r="E861" s="2">
        <v>1.1200000000000002E-2</v>
      </c>
      <c r="U861" s="6"/>
    </row>
    <row r="862" spans="1:21" ht="15" x14ac:dyDescent="0.25">
      <c r="A862" s="5">
        <v>34066</v>
      </c>
      <c r="B862" s="4">
        <v>7.6070000000000002</v>
      </c>
      <c r="C862" s="4">
        <v>6.5750000000000002</v>
      </c>
      <c r="D862" s="7">
        <v>1.032</v>
      </c>
      <c r="E862" s="2">
        <v>1.0320000000000001E-2</v>
      </c>
      <c r="U862" s="6"/>
    </row>
    <row r="863" spans="1:21" ht="15" x14ac:dyDescent="0.25">
      <c r="A863" s="5">
        <v>34067</v>
      </c>
      <c r="B863" s="4">
        <v>7.4829999999999997</v>
      </c>
      <c r="C863" s="4">
        <v>6.367</v>
      </c>
      <c r="D863" s="7">
        <v>1.1159999999999997</v>
      </c>
      <c r="E863" s="2">
        <v>1.1159999999999996E-2</v>
      </c>
      <c r="U863" s="6"/>
    </row>
    <row r="864" spans="1:21" ht="15" x14ac:dyDescent="0.25">
      <c r="A864" s="5">
        <v>34068</v>
      </c>
      <c r="B864" s="4">
        <v>7.4829999999999997</v>
      </c>
      <c r="C864" s="4">
        <v>6.367</v>
      </c>
      <c r="D864" s="7">
        <v>1.1159999999999997</v>
      </c>
      <c r="E864" s="2">
        <v>1.1159999999999996E-2</v>
      </c>
      <c r="U864" s="6"/>
    </row>
    <row r="865" spans="1:21" ht="15" x14ac:dyDescent="0.25">
      <c r="A865" s="5">
        <v>34071</v>
      </c>
      <c r="B865" s="4">
        <v>7.4260000000000002</v>
      </c>
      <c r="C865" s="4">
        <v>6.2939999999999996</v>
      </c>
      <c r="D865" s="7">
        <v>1.1320000000000006</v>
      </c>
      <c r="E865" s="2">
        <v>1.1320000000000005E-2</v>
      </c>
      <c r="U865" s="6"/>
    </row>
    <row r="866" spans="1:21" ht="15" x14ac:dyDescent="0.25">
      <c r="A866" s="5">
        <v>34072</v>
      </c>
      <c r="B866" s="4">
        <v>7.4050000000000002</v>
      </c>
      <c r="C866" s="4">
        <v>6.2480000000000002</v>
      </c>
      <c r="D866" s="7">
        <v>1.157</v>
      </c>
      <c r="E866" s="2">
        <v>1.157E-2</v>
      </c>
      <c r="U866" s="6"/>
    </row>
    <row r="867" spans="1:21" ht="15" x14ac:dyDescent="0.25">
      <c r="A867" s="5">
        <v>34073</v>
      </c>
      <c r="B867" s="4">
        <v>7.383</v>
      </c>
      <c r="C867" s="4">
        <v>6.2640000000000002</v>
      </c>
      <c r="D867" s="7">
        <v>1.1189999999999998</v>
      </c>
      <c r="E867" s="2">
        <v>1.1189999999999999E-2</v>
      </c>
      <c r="U867" s="6"/>
    </row>
    <row r="868" spans="1:21" ht="15" x14ac:dyDescent="0.25">
      <c r="A868" s="5">
        <v>34074</v>
      </c>
      <c r="B868" s="4">
        <v>7.319</v>
      </c>
      <c r="C868" s="4">
        <v>6.2329999999999997</v>
      </c>
      <c r="D868" s="7">
        <v>1.0860000000000003</v>
      </c>
      <c r="E868" s="2">
        <v>1.0860000000000003E-2</v>
      </c>
      <c r="U868" s="6"/>
    </row>
    <row r="869" spans="1:21" ht="15" x14ac:dyDescent="0.25">
      <c r="A869" s="5">
        <v>34075</v>
      </c>
      <c r="B869" s="4">
        <v>7.3120000000000003</v>
      </c>
      <c r="C869" s="4">
        <v>6.26</v>
      </c>
      <c r="D869" s="7">
        <v>1.0520000000000005</v>
      </c>
      <c r="E869" s="2">
        <v>1.0520000000000005E-2</v>
      </c>
      <c r="U869" s="6"/>
    </row>
    <row r="870" spans="1:21" ht="15" x14ac:dyDescent="0.25">
      <c r="A870" s="5">
        <v>34078</v>
      </c>
      <c r="B870" s="4">
        <v>7.3120000000000003</v>
      </c>
      <c r="C870" s="4">
        <v>6.2590000000000003</v>
      </c>
      <c r="D870" s="7">
        <v>1.0529999999999999</v>
      </c>
      <c r="E870" s="2">
        <v>1.0529999999999999E-2</v>
      </c>
      <c r="U870" s="6"/>
    </row>
    <row r="871" spans="1:21" ht="15" x14ac:dyDescent="0.25">
      <c r="A871" s="5">
        <v>34079</v>
      </c>
      <c r="B871" s="4">
        <v>7.3120000000000003</v>
      </c>
      <c r="C871" s="4">
        <v>6.2290000000000001</v>
      </c>
      <c r="D871" s="7">
        <v>1.0830000000000002</v>
      </c>
      <c r="E871" s="2">
        <v>1.0830000000000001E-2</v>
      </c>
      <c r="U871" s="6"/>
    </row>
    <row r="872" spans="1:21" ht="15" x14ac:dyDescent="0.25">
      <c r="A872" s="5">
        <v>34080</v>
      </c>
      <c r="B872" s="4">
        <v>7.327</v>
      </c>
      <c r="C872" s="4">
        <v>6.3860000000000001</v>
      </c>
      <c r="D872" s="7">
        <v>0.94099999999999984</v>
      </c>
      <c r="E872" s="2">
        <v>9.4099999999999982E-3</v>
      </c>
      <c r="U872" s="6"/>
    </row>
    <row r="873" spans="1:21" ht="15" x14ac:dyDescent="0.25">
      <c r="A873" s="5">
        <v>34081</v>
      </c>
      <c r="B873" s="4">
        <v>7.3550000000000004</v>
      </c>
      <c r="C873" s="4">
        <v>6.423</v>
      </c>
      <c r="D873" s="7">
        <v>0.93200000000000038</v>
      </c>
      <c r="E873" s="2">
        <v>9.3200000000000036E-3</v>
      </c>
      <c r="U873" s="6"/>
    </row>
    <row r="874" spans="1:21" ht="15" x14ac:dyDescent="0.25">
      <c r="A874" s="5">
        <v>34082</v>
      </c>
      <c r="B874" s="4">
        <v>7.3479999999999999</v>
      </c>
      <c r="C874" s="4">
        <v>6.3369999999999997</v>
      </c>
      <c r="D874" s="7">
        <v>1.0110000000000001</v>
      </c>
      <c r="E874" s="2">
        <v>1.0110000000000001E-2</v>
      </c>
      <c r="U874" s="6"/>
    </row>
    <row r="875" spans="1:21" ht="15" x14ac:dyDescent="0.25">
      <c r="A875" s="5">
        <v>34085</v>
      </c>
      <c r="B875" s="4">
        <v>7.3630000000000004</v>
      </c>
      <c r="C875" s="4">
        <v>6.3079999999999998</v>
      </c>
      <c r="D875" s="7">
        <v>1.0550000000000006</v>
      </c>
      <c r="E875" s="2">
        <v>1.0550000000000006E-2</v>
      </c>
      <c r="U875" s="6"/>
    </row>
    <row r="876" spans="1:21" ht="15" x14ac:dyDescent="0.25">
      <c r="A876" s="5">
        <v>34086</v>
      </c>
      <c r="B876" s="4">
        <v>7.75</v>
      </c>
      <c r="C876" s="4">
        <v>6.5629999999999997</v>
      </c>
      <c r="D876" s="7">
        <v>1.1870000000000003</v>
      </c>
      <c r="E876" s="2">
        <v>1.1870000000000002E-2</v>
      </c>
      <c r="U876" s="6"/>
    </row>
    <row r="877" spans="1:21" ht="15" x14ac:dyDescent="0.25">
      <c r="A877" s="5">
        <v>34087</v>
      </c>
      <c r="B877" s="4">
        <v>7.5570000000000004</v>
      </c>
      <c r="C877" s="4">
        <v>6.4770000000000003</v>
      </c>
      <c r="D877" s="7">
        <v>1.08</v>
      </c>
      <c r="E877" s="2">
        <v>1.0800000000000001E-2</v>
      </c>
      <c r="U877" s="6"/>
    </row>
    <row r="878" spans="1:21" ht="15" x14ac:dyDescent="0.25">
      <c r="A878" s="5">
        <v>34088</v>
      </c>
      <c r="B878" s="4">
        <v>7.5279999999999996</v>
      </c>
      <c r="C878" s="4">
        <v>6.4740000000000002</v>
      </c>
      <c r="D878" s="7">
        <v>1.0539999999999994</v>
      </c>
      <c r="E878" s="2">
        <v>1.0539999999999994E-2</v>
      </c>
      <c r="U878" s="6"/>
    </row>
    <row r="879" spans="1:21" ht="15" x14ac:dyDescent="0.25">
      <c r="A879" s="5">
        <v>34089</v>
      </c>
      <c r="B879" s="4">
        <v>7.5650000000000004</v>
      </c>
      <c r="C879" s="4">
        <v>6.5019999999999998</v>
      </c>
      <c r="D879" s="7">
        <v>1.0630000000000006</v>
      </c>
      <c r="E879" s="2">
        <v>1.0630000000000006E-2</v>
      </c>
      <c r="U879" s="6"/>
    </row>
    <row r="880" spans="1:21" ht="15" x14ac:dyDescent="0.25">
      <c r="A880" s="5">
        <v>34092</v>
      </c>
      <c r="B880" s="4">
        <v>7.5140000000000002</v>
      </c>
      <c r="C880" s="4">
        <v>6.3979999999999997</v>
      </c>
      <c r="D880" s="7">
        <v>1.1160000000000005</v>
      </c>
      <c r="E880" s="2">
        <v>1.1160000000000005E-2</v>
      </c>
      <c r="U880" s="6"/>
    </row>
    <row r="881" spans="1:21" ht="15" x14ac:dyDescent="0.25">
      <c r="A881" s="5">
        <v>34093</v>
      </c>
      <c r="B881" s="4">
        <v>7.4480000000000004</v>
      </c>
      <c r="C881" s="4">
        <v>6.34</v>
      </c>
      <c r="D881" s="7">
        <v>1.1080000000000005</v>
      </c>
      <c r="E881" s="2">
        <v>1.1080000000000005E-2</v>
      </c>
      <c r="U881" s="6"/>
    </row>
    <row r="882" spans="1:21" ht="15" x14ac:dyDescent="0.25">
      <c r="A882" s="5">
        <v>34094</v>
      </c>
      <c r="B882" s="4">
        <v>7.4420000000000002</v>
      </c>
      <c r="C882" s="4">
        <v>6.3849999999999998</v>
      </c>
      <c r="D882" s="7">
        <v>1.0570000000000004</v>
      </c>
      <c r="E882" s="2">
        <v>1.0570000000000003E-2</v>
      </c>
      <c r="U882" s="6"/>
    </row>
    <row r="883" spans="1:21" ht="15" x14ac:dyDescent="0.25">
      <c r="A883" s="5">
        <v>34095</v>
      </c>
      <c r="B883" s="4">
        <v>7.4349999999999996</v>
      </c>
      <c r="C883" s="4">
        <v>6.3529999999999998</v>
      </c>
      <c r="D883" s="7">
        <v>1.0819999999999999</v>
      </c>
      <c r="E883" s="2">
        <v>1.0819999999999998E-2</v>
      </c>
      <c r="U883" s="6"/>
    </row>
    <row r="884" spans="1:21" ht="15" x14ac:dyDescent="0.25">
      <c r="A884" s="5">
        <v>34096</v>
      </c>
      <c r="B884" s="4">
        <v>7.4930000000000003</v>
      </c>
      <c r="C884" s="4">
        <v>6.3639999999999999</v>
      </c>
      <c r="D884" s="7">
        <v>1.1290000000000004</v>
      </c>
      <c r="E884" s="2">
        <v>1.1290000000000005E-2</v>
      </c>
      <c r="U884" s="6"/>
    </row>
    <row r="885" spans="1:21" ht="15" x14ac:dyDescent="0.25">
      <c r="A885" s="5">
        <v>34099</v>
      </c>
      <c r="B885" s="4">
        <v>7.5</v>
      </c>
      <c r="C885" s="4">
        <v>6.3049999999999997</v>
      </c>
      <c r="D885" s="7">
        <v>1.1950000000000003</v>
      </c>
      <c r="E885" s="2">
        <v>1.1950000000000002E-2</v>
      </c>
      <c r="U885" s="6"/>
    </row>
    <row r="886" spans="1:21" ht="15" x14ac:dyDescent="0.25">
      <c r="A886" s="5">
        <v>34100</v>
      </c>
      <c r="B886" s="4">
        <v>7.5369999999999999</v>
      </c>
      <c r="C886" s="4">
        <v>6.3789999999999996</v>
      </c>
      <c r="D886" s="7">
        <v>1.1580000000000004</v>
      </c>
      <c r="E886" s="2">
        <v>1.1580000000000003E-2</v>
      </c>
      <c r="U886" s="6"/>
    </row>
    <row r="887" spans="1:21" ht="15" x14ac:dyDescent="0.25">
      <c r="A887" s="5">
        <v>34101</v>
      </c>
      <c r="B887" s="4">
        <v>7.617</v>
      </c>
      <c r="C887" s="4">
        <v>6.4770000000000003</v>
      </c>
      <c r="D887" s="7">
        <v>1.1399999999999997</v>
      </c>
      <c r="E887" s="2">
        <v>1.1399999999999997E-2</v>
      </c>
      <c r="U887" s="6"/>
    </row>
    <row r="888" spans="1:21" ht="15" x14ac:dyDescent="0.25">
      <c r="A888" s="5">
        <v>34102</v>
      </c>
      <c r="B888" s="4">
        <v>7.6619999999999999</v>
      </c>
      <c r="C888" s="4">
        <v>6.5620000000000003</v>
      </c>
      <c r="D888" s="7">
        <v>1.0999999999999996</v>
      </c>
      <c r="E888" s="2">
        <v>1.0999999999999996E-2</v>
      </c>
      <c r="U888" s="6"/>
    </row>
    <row r="889" spans="1:21" ht="15" x14ac:dyDescent="0.25">
      <c r="A889" s="5">
        <v>34103</v>
      </c>
      <c r="B889" s="4">
        <v>7.758</v>
      </c>
      <c r="C889" s="4">
        <v>6.62</v>
      </c>
      <c r="D889" s="7">
        <v>1.1379999999999999</v>
      </c>
      <c r="E889" s="2">
        <v>1.1379999999999999E-2</v>
      </c>
      <c r="U889" s="6"/>
    </row>
    <row r="890" spans="1:21" ht="15" x14ac:dyDescent="0.25">
      <c r="A890" s="5">
        <v>34106</v>
      </c>
      <c r="B890" s="4">
        <v>7.7439999999999998</v>
      </c>
      <c r="C890" s="4">
        <v>6.6669999999999998</v>
      </c>
      <c r="D890" s="7">
        <v>1.077</v>
      </c>
      <c r="E890" s="2">
        <v>1.077E-2</v>
      </c>
      <c r="U890" s="6"/>
    </row>
    <row r="891" spans="1:21" ht="15" x14ac:dyDescent="0.25">
      <c r="A891" s="5">
        <v>34107</v>
      </c>
      <c r="B891" s="4">
        <v>7.7359999999999998</v>
      </c>
      <c r="C891" s="4">
        <v>6.56</v>
      </c>
      <c r="D891" s="7">
        <v>1.1760000000000002</v>
      </c>
      <c r="E891" s="2">
        <v>1.1760000000000001E-2</v>
      </c>
      <c r="U891" s="6"/>
    </row>
    <row r="892" spans="1:21" ht="15" x14ac:dyDescent="0.25">
      <c r="A892" s="5">
        <v>34108</v>
      </c>
      <c r="B892" s="4">
        <v>7.6920000000000002</v>
      </c>
      <c r="C892" s="4">
        <v>6.53</v>
      </c>
      <c r="D892" s="7">
        <v>1.1619999999999999</v>
      </c>
      <c r="E892" s="2">
        <v>1.1619999999999998E-2</v>
      </c>
      <c r="U892" s="6"/>
    </row>
    <row r="893" spans="1:21" ht="15" x14ac:dyDescent="0.25">
      <c r="A893" s="5">
        <v>34109</v>
      </c>
      <c r="B893" s="4">
        <v>7.6180000000000003</v>
      </c>
      <c r="C893" s="4">
        <v>6.4089999999999998</v>
      </c>
      <c r="D893" s="7">
        <v>1.2090000000000005</v>
      </c>
      <c r="E893" s="2">
        <v>1.2090000000000005E-2</v>
      </c>
      <c r="U893" s="6"/>
    </row>
    <row r="894" spans="1:21" ht="15" x14ac:dyDescent="0.25">
      <c r="A894" s="5">
        <v>34110</v>
      </c>
      <c r="B894" s="4">
        <v>7.6479999999999997</v>
      </c>
      <c r="C894" s="4">
        <v>6.468</v>
      </c>
      <c r="D894" s="7">
        <v>1.1799999999999997</v>
      </c>
      <c r="E894" s="2">
        <v>1.1799999999999998E-2</v>
      </c>
      <c r="U894" s="6"/>
    </row>
    <row r="895" spans="1:21" ht="15" x14ac:dyDescent="0.25">
      <c r="A895" s="5">
        <v>34113</v>
      </c>
      <c r="B895" s="4">
        <v>7.6479999999999997</v>
      </c>
      <c r="C895" s="4">
        <v>6.468</v>
      </c>
      <c r="D895" s="7">
        <v>1.1799999999999997</v>
      </c>
      <c r="E895" s="2">
        <v>1.1799999999999998E-2</v>
      </c>
      <c r="U895" s="6"/>
    </row>
    <row r="896" spans="1:21" ht="15" x14ac:dyDescent="0.25">
      <c r="A896" s="5">
        <v>34114</v>
      </c>
      <c r="B896" s="4">
        <v>7.6260000000000003</v>
      </c>
      <c r="C896" s="4">
        <v>6.4550000000000001</v>
      </c>
      <c r="D896" s="7">
        <v>1.1710000000000003</v>
      </c>
      <c r="E896" s="2">
        <v>1.1710000000000003E-2</v>
      </c>
      <c r="U896" s="6"/>
    </row>
    <row r="897" spans="1:21" ht="15" x14ac:dyDescent="0.25">
      <c r="A897" s="5">
        <v>34115</v>
      </c>
      <c r="B897" s="4">
        <v>7.5090000000000003</v>
      </c>
      <c r="C897" s="4">
        <v>6.2939999999999996</v>
      </c>
      <c r="D897" s="7">
        <v>1.2150000000000007</v>
      </c>
      <c r="E897" s="2">
        <v>1.2150000000000008E-2</v>
      </c>
      <c r="U897" s="6"/>
    </row>
    <row r="898" spans="1:21" ht="15" x14ac:dyDescent="0.25">
      <c r="A898" s="5">
        <v>34116</v>
      </c>
      <c r="B898" s="4">
        <v>7.516</v>
      </c>
      <c r="C898" s="4">
        <v>6.367</v>
      </c>
      <c r="D898" s="7">
        <v>1.149</v>
      </c>
      <c r="E898" s="2">
        <v>1.149E-2</v>
      </c>
      <c r="U898" s="6"/>
    </row>
    <row r="899" spans="1:21" ht="15" x14ac:dyDescent="0.25">
      <c r="A899" s="5">
        <v>34117</v>
      </c>
      <c r="B899" s="4">
        <v>7.524</v>
      </c>
      <c r="C899" s="4">
        <v>6.3730000000000002</v>
      </c>
      <c r="D899" s="7">
        <v>1.1509999999999998</v>
      </c>
      <c r="E899" s="2">
        <v>1.1509999999999998E-2</v>
      </c>
      <c r="U899" s="6"/>
    </row>
    <row r="900" spans="1:21" ht="15" x14ac:dyDescent="0.25">
      <c r="A900" s="5">
        <v>34120</v>
      </c>
      <c r="B900" s="4">
        <v>7.4870000000000001</v>
      </c>
      <c r="C900" s="4">
        <v>6.4009999999999998</v>
      </c>
      <c r="D900" s="7">
        <v>1.0860000000000003</v>
      </c>
      <c r="E900" s="2">
        <v>1.0860000000000003E-2</v>
      </c>
      <c r="U900" s="6"/>
    </row>
    <row r="901" spans="1:21" ht="15" x14ac:dyDescent="0.25">
      <c r="A901" s="5">
        <v>34121</v>
      </c>
      <c r="B901" s="4">
        <v>7.4649999999999999</v>
      </c>
      <c r="C901" s="4">
        <v>6.3769999999999998</v>
      </c>
      <c r="D901" s="7">
        <v>1.0880000000000001</v>
      </c>
      <c r="E901" s="2">
        <v>1.0880000000000001E-2</v>
      </c>
      <c r="U901" s="6"/>
    </row>
    <row r="902" spans="1:21" ht="15" x14ac:dyDescent="0.25">
      <c r="A902" s="5">
        <v>34122</v>
      </c>
      <c r="B902" s="4">
        <v>7.4950000000000001</v>
      </c>
      <c r="C902" s="4">
        <v>6.3470000000000004</v>
      </c>
      <c r="D902" s="7">
        <v>1.1479999999999997</v>
      </c>
      <c r="E902" s="2">
        <v>1.1479999999999997E-2</v>
      </c>
      <c r="U902" s="6"/>
    </row>
    <row r="903" spans="1:21" ht="15" x14ac:dyDescent="0.25">
      <c r="A903" s="5">
        <v>34123</v>
      </c>
      <c r="B903" s="4">
        <v>7.5819999999999999</v>
      </c>
      <c r="C903" s="4">
        <v>6.4640000000000004</v>
      </c>
      <c r="D903" s="7">
        <v>1.1179999999999994</v>
      </c>
      <c r="E903" s="2">
        <v>1.1179999999999994E-2</v>
      </c>
      <c r="U903" s="6"/>
    </row>
    <row r="904" spans="1:21" ht="15" x14ac:dyDescent="0.25">
      <c r="A904" s="5">
        <v>34124</v>
      </c>
      <c r="B904" s="4">
        <v>7.6189999999999998</v>
      </c>
      <c r="C904" s="4">
        <v>6.4630000000000001</v>
      </c>
      <c r="D904" s="7">
        <v>1.1559999999999997</v>
      </c>
      <c r="E904" s="2">
        <v>1.1559999999999997E-2</v>
      </c>
      <c r="U904" s="6"/>
    </row>
    <row r="905" spans="1:21" ht="15" x14ac:dyDescent="0.25">
      <c r="A905" s="5">
        <v>34127</v>
      </c>
      <c r="B905" s="4">
        <v>7.6559999999999997</v>
      </c>
      <c r="C905" s="4">
        <v>6.5529999999999999</v>
      </c>
      <c r="D905" s="7">
        <v>1.1029999999999998</v>
      </c>
      <c r="E905" s="2">
        <v>1.1029999999999998E-2</v>
      </c>
      <c r="U905" s="6"/>
    </row>
    <row r="906" spans="1:21" ht="15" x14ac:dyDescent="0.25">
      <c r="A906" s="5">
        <v>34128</v>
      </c>
      <c r="B906" s="4">
        <v>7.6340000000000003</v>
      </c>
      <c r="C906" s="4">
        <v>6.5650000000000004</v>
      </c>
      <c r="D906" s="7">
        <v>1.069</v>
      </c>
      <c r="E906" s="2">
        <v>1.069E-2</v>
      </c>
      <c r="U906" s="6"/>
    </row>
    <row r="907" spans="1:21" ht="15" x14ac:dyDescent="0.25">
      <c r="A907" s="5">
        <v>34129</v>
      </c>
      <c r="B907" s="4">
        <v>7.59</v>
      </c>
      <c r="C907" s="4">
        <v>6.431</v>
      </c>
      <c r="D907" s="7">
        <v>1.1589999999999998</v>
      </c>
      <c r="E907" s="2">
        <v>1.1589999999999998E-2</v>
      </c>
      <c r="U907" s="6"/>
    </row>
    <row r="908" spans="1:21" ht="15" x14ac:dyDescent="0.25">
      <c r="A908" s="5">
        <v>34130</v>
      </c>
      <c r="B908" s="4">
        <v>7.516</v>
      </c>
      <c r="C908" s="4">
        <v>6.3369999999999997</v>
      </c>
      <c r="D908" s="7">
        <v>1.1790000000000003</v>
      </c>
      <c r="E908" s="2">
        <v>1.1790000000000002E-2</v>
      </c>
      <c r="U908" s="6"/>
    </row>
    <row r="909" spans="1:21" ht="15" x14ac:dyDescent="0.25">
      <c r="A909" s="5">
        <v>34131</v>
      </c>
      <c r="B909" s="4">
        <v>7.4580000000000002</v>
      </c>
      <c r="C909" s="4">
        <v>6.2149999999999999</v>
      </c>
      <c r="D909" s="7">
        <v>1.2430000000000003</v>
      </c>
      <c r="E909" s="2">
        <v>1.2430000000000004E-2</v>
      </c>
      <c r="U909" s="6"/>
    </row>
    <row r="910" spans="1:21" ht="15" x14ac:dyDescent="0.25">
      <c r="A910" s="5">
        <v>34134</v>
      </c>
      <c r="B910" s="4">
        <v>7.4580000000000002</v>
      </c>
      <c r="C910" s="4">
        <v>6.2149999999999999</v>
      </c>
      <c r="D910" s="7">
        <v>1.2430000000000003</v>
      </c>
      <c r="E910" s="2">
        <v>1.2430000000000004E-2</v>
      </c>
      <c r="U910" s="6"/>
    </row>
    <row r="911" spans="1:21" ht="15" x14ac:dyDescent="0.25">
      <c r="A911" s="5">
        <v>34135</v>
      </c>
      <c r="B911" s="4">
        <v>7.48</v>
      </c>
      <c r="C911" s="4">
        <v>6.1760000000000002</v>
      </c>
      <c r="D911" s="7">
        <v>1.3040000000000003</v>
      </c>
      <c r="E911" s="2">
        <v>1.3040000000000003E-2</v>
      </c>
      <c r="U911" s="6"/>
    </row>
    <row r="912" spans="1:21" ht="15" x14ac:dyDescent="0.25">
      <c r="A912" s="5">
        <v>34136</v>
      </c>
      <c r="B912" s="4">
        <v>7.4219999999999997</v>
      </c>
      <c r="C912" s="4">
        <v>6.1440000000000001</v>
      </c>
      <c r="D912" s="7">
        <v>1.2779999999999996</v>
      </c>
      <c r="E912" s="2">
        <v>1.2779999999999996E-2</v>
      </c>
      <c r="U912" s="6"/>
    </row>
    <row r="913" spans="1:21" ht="15" x14ac:dyDescent="0.25">
      <c r="A913" s="5">
        <v>34137</v>
      </c>
      <c r="B913" s="4">
        <v>7.4</v>
      </c>
      <c r="C913" s="4">
        <v>6.0670000000000002</v>
      </c>
      <c r="D913" s="7">
        <v>1.3330000000000002</v>
      </c>
      <c r="E913" s="2">
        <v>1.3330000000000002E-2</v>
      </c>
      <c r="U913" s="6"/>
    </row>
    <row r="914" spans="1:21" ht="15" x14ac:dyDescent="0.25">
      <c r="A914" s="5">
        <v>34138</v>
      </c>
      <c r="B914" s="4">
        <v>7.4219999999999997</v>
      </c>
      <c r="C914" s="4">
        <v>6.0659999999999998</v>
      </c>
      <c r="D914" s="7">
        <v>1.3559999999999999</v>
      </c>
      <c r="E914" s="2">
        <v>1.3559999999999999E-2</v>
      </c>
      <c r="U914" s="6"/>
    </row>
    <row r="915" spans="1:21" ht="15" x14ac:dyDescent="0.25">
      <c r="A915" s="5">
        <v>34141</v>
      </c>
      <c r="B915" s="4">
        <v>7.3570000000000002</v>
      </c>
      <c r="C915" s="4">
        <v>5.8630000000000004</v>
      </c>
      <c r="D915" s="7">
        <v>1.4939999999999998</v>
      </c>
      <c r="E915" s="2">
        <v>1.4939999999999998E-2</v>
      </c>
      <c r="U915" s="6"/>
    </row>
    <row r="916" spans="1:21" ht="15" x14ac:dyDescent="0.25">
      <c r="A916" s="5">
        <v>34142</v>
      </c>
      <c r="B916" s="4">
        <v>7.4</v>
      </c>
      <c r="C916" s="4">
        <v>6.0270000000000001</v>
      </c>
      <c r="D916" s="7">
        <v>1.3730000000000002</v>
      </c>
      <c r="E916" s="2">
        <v>1.3730000000000003E-2</v>
      </c>
      <c r="U916" s="6"/>
    </row>
    <row r="917" spans="1:21" ht="15" x14ac:dyDescent="0.25">
      <c r="A917" s="5">
        <v>34143</v>
      </c>
      <c r="B917" s="4">
        <v>7.4</v>
      </c>
      <c r="C917" s="4">
        <v>6.05</v>
      </c>
      <c r="D917" s="7">
        <v>1.3500000000000005</v>
      </c>
      <c r="E917" s="2">
        <v>1.3500000000000005E-2</v>
      </c>
      <c r="U917" s="6"/>
    </row>
    <row r="918" spans="1:21" ht="15" x14ac:dyDescent="0.25">
      <c r="A918" s="5">
        <v>34144</v>
      </c>
      <c r="B918" s="4">
        <v>7.3929999999999998</v>
      </c>
      <c r="C918" s="4">
        <v>6.0579999999999998</v>
      </c>
      <c r="D918" s="7">
        <v>1.335</v>
      </c>
      <c r="E918" s="2">
        <v>1.3349999999999999E-2</v>
      </c>
      <c r="U918" s="6"/>
    </row>
    <row r="919" spans="1:21" ht="15" x14ac:dyDescent="0.25">
      <c r="A919" s="5">
        <v>34145</v>
      </c>
      <c r="B919" s="4">
        <v>7.3639999999999999</v>
      </c>
      <c r="C919" s="4">
        <v>5.9950000000000001</v>
      </c>
      <c r="D919" s="7">
        <v>1.3689999999999998</v>
      </c>
      <c r="E919" s="2">
        <v>1.3689999999999997E-2</v>
      </c>
      <c r="U919" s="6"/>
    </row>
    <row r="920" spans="1:21" ht="15" x14ac:dyDescent="0.25">
      <c r="A920" s="5">
        <v>34148</v>
      </c>
      <c r="B920" s="4">
        <v>7.3129999999999997</v>
      </c>
      <c r="C920" s="4">
        <v>5.9320000000000004</v>
      </c>
      <c r="D920" s="7">
        <v>1.3809999999999993</v>
      </c>
      <c r="E920" s="2">
        <v>1.3809999999999994E-2</v>
      </c>
      <c r="U920" s="6"/>
    </row>
    <row r="921" spans="1:21" ht="15" x14ac:dyDescent="0.25">
      <c r="A921" s="5">
        <v>34149</v>
      </c>
      <c r="B921" s="4">
        <v>7.3639999999999999</v>
      </c>
      <c r="C921" s="4">
        <v>5.8979999999999997</v>
      </c>
      <c r="D921" s="7">
        <v>1.4660000000000002</v>
      </c>
      <c r="E921" s="2">
        <v>1.4660000000000001E-2</v>
      </c>
      <c r="U921" s="6"/>
    </row>
    <row r="922" spans="1:21" ht="15" x14ac:dyDescent="0.25">
      <c r="A922" s="5">
        <v>34150</v>
      </c>
      <c r="B922" s="4">
        <v>7.3490000000000002</v>
      </c>
      <c r="C922" s="4">
        <v>5.8929999999999998</v>
      </c>
      <c r="D922" s="7">
        <v>1.4560000000000004</v>
      </c>
      <c r="E922" s="2">
        <v>1.4560000000000003E-2</v>
      </c>
      <c r="U922" s="6"/>
    </row>
    <row r="923" spans="1:21" ht="15" x14ac:dyDescent="0.25">
      <c r="A923" s="5">
        <v>34151</v>
      </c>
      <c r="B923" s="4">
        <v>7.3490000000000002</v>
      </c>
      <c r="C923" s="4">
        <v>5.8929999999999998</v>
      </c>
      <c r="D923" s="7">
        <v>1.4560000000000004</v>
      </c>
      <c r="E923" s="2">
        <v>1.4560000000000003E-2</v>
      </c>
      <c r="U923" s="6"/>
    </row>
    <row r="924" spans="1:21" ht="15" x14ac:dyDescent="0.25">
      <c r="A924" s="5">
        <v>34152</v>
      </c>
      <c r="B924" s="4">
        <v>7.306</v>
      </c>
      <c r="C924" s="4">
        <v>5.7789999999999999</v>
      </c>
      <c r="D924" s="7">
        <v>1.5270000000000001</v>
      </c>
      <c r="E924" s="2">
        <v>1.5270000000000001E-2</v>
      </c>
      <c r="U924" s="6"/>
    </row>
    <row r="925" spans="1:21" ht="15" x14ac:dyDescent="0.25">
      <c r="A925" s="5">
        <v>34155</v>
      </c>
      <c r="B925" s="4">
        <v>7.2990000000000004</v>
      </c>
      <c r="C925" s="4">
        <v>5.827</v>
      </c>
      <c r="D925" s="7">
        <v>1.4720000000000004</v>
      </c>
      <c r="E925" s="2">
        <v>1.4720000000000004E-2</v>
      </c>
      <c r="U925" s="6"/>
    </row>
    <row r="926" spans="1:21" ht="15" x14ac:dyDescent="0.25">
      <c r="A926" s="5">
        <v>34156</v>
      </c>
      <c r="B926" s="4">
        <v>7.306</v>
      </c>
      <c r="C926" s="4">
        <v>5.7949999999999999</v>
      </c>
      <c r="D926" s="7">
        <v>1.5110000000000001</v>
      </c>
      <c r="E926" s="2">
        <v>1.5110000000000002E-2</v>
      </c>
      <c r="U926" s="6"/>
    </row>
    <row r="927" spans="1:21" ht="15" x14ac:dyDescent="0.25">
      <c r="A927" s="5">
        <v>34157</v>
      </c>
      <c r="B927" s="4">
        <v>7.3419999999999996</v>
      </c>
      <c r="C927" s="4">
        <v>5.78</v>
      </c>
      <c r="D927" s="7">
        <v>1.5619999999999994</v>
      </c>
      <c r="E927" s="2">
        <v>1.5619999999999993E-2</v>
      </c>
      <c r="U927" s="6"/>
    </row>
    <row r="928" spans="1:21" ht="15" x14ac:dyDescent="0.25">
      <c r="A928" s="5">
        <v>34158</v>
      </c>
      <c r="B928" s="4">
        <v>7.2839999999999998</v>
      </c>
      <c r="C928" s="4">
        <v>5.681</v>
      </c>
      <c r="D928" s="7">
        <v>1.6029999999999998</v>
      </c>
      <c r="E928" s="2">
        <v>1.6029999999999999E-2</v>
      </c>
      <c r="U928" s="6"/>
    </row>
    <row r="929" spans="1:21" ht="15" x14ac:dyDescent="0.25">
      <c r="A929" s="5">
        <v>34159</v>
      </c>
      <c r="B929" s="4">
        <v>7.1840000000000002</v>
      </c>
      <c r="C929" s="4">
        <v>5.5229999999999997</v>
      </c>
      <c r="D929" s="7">
        <v>1.6610000000000005</v>
      </c>
      <c r="E929" s="2">
        <v>1.6610000000000003E-2</v>
      </c>
      <c r="U929" s="6"/>
    </row>
    <row r="930" spans="1:21" ht="15" x14ac:dyDescent="0.25">
      <c r="A930" s="5">
        <v>34162</v>
      </c>
      <c r="B930" s="4">
        <v>7.1619999999999999</v>
      </c>
      <c r="C930" s="4">
        <v>5.4710000000000001</v>
      </c>
      <c r="D930" s="7">
        <v>1.6909999999999998</v>
      </c>
      <c r="E930" s="2">
        <v>1.6909999999999998E-2</v>
      </c>
      <c r="U930" s="6"/>
    </row>
    <row r="931" spans="1:21" ht="15" x14ac:dyDescent="0.25">
      <c r="A931" s="5">
        <v>34163</v>
      </c>
      <c r="B931" s="4">
        <v>7.1619999999999999</v>
      </c>
      <c r="C931" s="4">
        <v>5.5</v>
      </c>
      <c r="D931" s="7">
        <v>1.6619999999999999</v>
      </c>
      <c r="E931" s="2">
        <v>1.6619999999999999E-2</v>
      </c>
      <c r="U931" s="6"/>
    </row>
    <row r="932" spans="1:21" ht="15" x14ac:dyDescent="0.25">
      <c r="A932" s="5">
        <v>34164</v>
      </c>
      <c r="B932" s="4">
        <v>7.141</v>
      </c>
      <c r="C932" s="4">
        <v>5.4660000000000002</v>
      </c>
      <c r="D932" s="7">
        <v>1.6749999999999998</v>
      </c>
      <c r="E932" s="2">
        <v>1.6749999999999998E-2</v>
      </c>
      <c r="U932" s="6"/>
    </row>
    <row r="933" spans="1:21" ht="15" x14ac:dyDescent="0.25">
      <c r="A933" s="5">
        <v>34165</v>
      </c>
      <c r="B933" s="4">
        <v>7.1269999999999998</v>
      </c>
      <c r="C933" s="4">
        <v>5.4640000000000004</v>
      </c>
      <c r="D933" s="7">
        <v>1.6629999999999994</v>
      </c>
      <c r="E933" s="2">
        <v>1.6629999999999992E-2</v>
      </c>
      <c r="U933" s="6"/>
    </row>
    <row r="934" spans="1:21" ht="15" x14ac:dyDescent="0.25">
      <c r="A934" s="5">
        <v>34166</v>
      </c>
      <c r="B934" s="4">
        <v>7.1120000000000001</v>
      </c>
      <c r="C934" s="4">
        <v>5.4240000000000004</v>
      </c>
      <c r="D934" s="7">
        <v>1.6879999999999997</v>
      </c>
      <c r="E934" s="2">
        <v>1.6879999999999996E-2</v>
      </c>
      <c r="U934" s="6"/>
    </row>
    <row r="935" spans="1:21" ht="15" x14ac:dyDescent="0.25">
      <c r="A935" s="5">
        <v>34169</v>
      </c>
      <c r="B935" s="4">
        <v>7.0979999999999999</v>
      </c>
      <c r="C935" s="4">
        <v>5.4180000000000001</v>
      </c>
      <c r="D935" s="7">
        <v>1.6799999999999997</v>
      </c>
      <c r="E935" s="2">
        <v>1.6799999999999995E-2</v>
      </c>
      <c r="U935" s="6"/>
    </row>
    <row r="936" spans="1:21" ht="15" x14ac:dyDescent="0.25">
      <c r="A936" s="5">
        <v>34170</v>
      </c>
      <c r="B936" s="4">
        <v>7.0910000000000002</v>
      </c>
      <c r="C936" s="4">
        <v>5.3730000000000002</v>
      </c>
      <c r="D936" s="7">
        <v>1.718</v>
      </c>
      <c r="E936" s="2">
        <v>1.7180000000000001E-2</v>
      </c>
      <c r="U936" s="6"/>
    </row>
    <row r="937" spans="1:21" ht="15" x14ac:dyDescent="0.25">
      <c r="A937" s="5">
        <v>34171</v>
      </c>
      <c r="B937" s="4">
        <v>7.1909999999999998</v>
      </c>
      <c r="C937" s="4">
        <v>5.3369999999999997</v>
      </c>
      <c r="D937" s="7">
        <v>1.8540000000000001</v>
      </c>
      <c r="E937" s="2">
        <v>1.8540000000000001E-2</v>
      </c>
      <c r="U937" s="6"/>
    </row>
    <row r="938" spans="1:21" ht="15" x14ac:dyDescent="0.25">
      <c r="A938" s="5">
        <v>34172</v>
      </c>
      <c r="B938" s="4">
        <v>7.32</v>
      </c>
      <c r="C938" s="4">
        <v>5.468</v>
      </c>
      <c r="D938" s="7">
        <v>1.8520000000000003</v>
      </c>
      <c r="E938" s="2">
        <v>1.8520000000000002E-2</v>
      </c>
      <c r="U938" s="6"/>
    </row>
    <row r="939" spans="1:21" ht="15" x14ac:dyDescent="0.25">
      <c r="A939" s="5">
        <v>34173</v>
      </c>
      <c r="B939" s="4">
        <v>7.3490000000000002</v>
      </c>
      <c r="C939" s="4">
        <v>5.4669999999999996</v>
      </c>
      <c r="D939" s="7">
        <v>1.8820000000000006</v>
      </c>
      <c r="E939" s="2">
        <v>1.8820000000000007E-2</v>
      </c>
      <c r="U939" s="6"/>
    </row>
    <row r="940" spans="1:21" ht="15" x14ac:dyDescent="0.25">
      <c r="A940" s="5">
        <v>34176</v>
      </c>
      <c r="B940" s="4">
        <v>7.306</v>
      </c>
      <c r="C940" s="4">
        <v>5.4260000000000002</v>
      </c>
      <c r="D940" s="7">
        <v>1.88</v>
      </c>
      <c r="E940" s="2">
        <v>1.8799999999999997E-2</v>
      </c>
      <c r="U940" s="6"/>
    </row>
    <row r="941" spans="1:21" ht="15" x14ac:dyDescent="0.25">
      <c r="A941" s="5">
        <v>34177</v>
      </c>
      <c r="B941" s="4">
        <v>7.2409999999999997</v>
      </c>
      <c r="C941" s="4">
        <v>5.391</v>
      </c>
      <c r="D941" s="7">
        <v>1.8499999999999996</v>
      </c>
      <c r="E941" s="2">
        <v>1.8499999999999996E-2</v>
      </c>
      <c r="U941" s="6"/>
    </row>
    <row r="942" spans="1:21" ht="15" x14ac:dyDescent="0.25">
      <c r="A942" s="5">
        <v>34178</v>
      </c>
      <c r="B942" s="4">
        <v>7.1829999999999998</v>
      </c>
      <c r="C942" s="4">
        <v>5.3650000000000002</v>
      </c>
      <c r="D942" s="7">
        <v>1.8179999999999996</v>
      </c>
      <c r="E942" s="2">
        <v>1.8179999999999995E-2</v>
      </c>
      <c r="U942" s="6"/>
    </row>
    <row r="943" spans="1:21" ht="15" x14ac:dyDescent="0.25">
      <c r="A943" s="5">
        <v>34179</v>
      </c>
      <c r="B943" s="4">
        <v>7.1050000000000004</v>
      </c>
      <c r="C943" s="4">
        <v>5.4109999999999996</v>
      </c>
      <c r="D943" s="7">
        <v>1.6940000000000008</v>
      </c>
      <c r="E943" s="2">
        <v>1.6940000000000007E-2</v>
      </c>
      <c r="U943" s="6"/>
    </row>
    <row r="944" spans="1:21" ht="15" x14ac:dyDescent="0.25">
      <c r="A944" s="5">
        <v>34180</v>
      </c>
      <c r="B944" s="4">
        <v>7.1189999999999998</v>
      </c>
      <c r="C944" s="4">
        <v>5.3639999999999999</v>
      </c>
      <c r="D944" s="7">
        <v>1.7549999999999999</v>
      </c>
      <c r="E944" s="2">
        <v>1.755E-2</v>
      </c>
      <c r="U944" s="6"/>
    </row>
    <row r="945" spans="1:21" ht="15" x14ac:dyDescent="0.25">
      <c r="A945" s="5">
        <v>34183</v>
      </c>
      <c r="B945" s="4">
        <v>7.1120000000000001</v>
      </c>
      <c r="C945" s="4">
        <v>5.39</v>
      </c>
      <c r="D945" s="7">
        <v>1.7220000000000004</v>
      </c>
      <c r="E945" s="2">
        <v>1.7220000000000003E-2</v>
      </c>
      <c r="U945" s="6"/>
    </row>
    <row r="946" spans="1:21" ht="15" x14ac:dyDescent="0.25">
      <c r="A946" s="5">
        <v>34184</v>
      </c>
      <c r="B946" s="4">
        <v>7.0759999999999996</v>
      </c>
      <c r="C946" s="4">
        <v>5.4340000000000002</v>
      </c>
      <c r="D946" s="7">
        <v>1.6419999999999995</v>
      </c>
      <c r="E946" s="2">
        <v>1.6419999999999994E-2</v>
      </c>
      <c r="U946" s="6"/>
    </row>
    <row r="947" spans="1:21" ht="15" x14ac:dyDescent="0.25">
      <c r="A947" s="5">
        <v>34185</v>
      </c>
      <c r="B947" s="4">
        <v>7.1470000000000002</v>
      </c>
      <c r="C947" s="4">
        <v>5.4329999999999998</v>
      </c>
      <c r="D947" s="7">
        <v>1.7140000000000004</v>
      </c>
      <c r="E947" s="2">
        <v>1.7140000000000002E-2</v>
      </c>
      <c r="U947" s="6"/>
    </row>
    <row r="948" spans="1:21" ht="15" x14ac:dyDescent="0.25">
      <c r="A948" s="5">
        <v>34186</v>
      </c>
      <c r="B948" s="4">
        <v>7.09</v>
      </c>
      <c r="C948" s="4">
        <v>5.44</v>
      </c>
      <c r="D948" s="7">
        <v>1.6499999999999995</v>
      </c>
      <c r="E948" s="2">
        <v>1.6499999999999994E-2</v>
      </c>
      <c r="U948" s="6"/>
    </row>
    <row r="949" spans="1:21" ht="15" x14ac:dyDescent="0.25">
      <c r="A949" s="5">
        <v>34187</v>
      </c>
      <c r="B949" s="4">
        <v>7.0620000000000003</v>
      </c>
      <c r="C949" s="4">
        <v>5.4290000000000003</v>
      </c>
      <c r="D949" s="7">
        <v>1.633</v>
      </c>
      <c r="E949" s="2">
        <v>1.6330000000000001E-2</v>
      </c>
      <c r="U949" s="6"/>
    </row>
    <row r="950" spans="1:21" ht="15" x14ac:dyDescent="0.25">
      <c r="A950" s="5">
        <v>34190</v>
      </c>
      <c r="B950" s="4">
        <v>6.9630000000000001</v>
      </c>
      <c r="C950" s="4">
        <v>5.3879999999999999</v>
      </c>
      <c r="D950" s="7">
        <v>1.5750000000000002</v>
      </c>
      <c r="E950" s="2">
        <v>1.575E-2</v>
      </c>
      <c r="U950" s="6"/>
    </row>
    <row r="951" spans="1:21" ht="15" x14ac:dyDescent="0.25">
      <c r="A951" s="5">
        <v>34191</v>
      </c>
      <c r="B951" s="4">
        <v>6.9210000000000003</v>
      </c>
      <c r="C951" s="4">
        <v>5.3769999999999998</v>
      </c>
      <c r="D951" s="7">
        <v>1.5440000000000005</v>
      </c>
      <c r="E951" s="2">
        <v>1.5440000000000004E-2</v>
      </c>
      <c r="U951" s="6"/>
    </row>
    <row r="952" spans="1:21" ht="15" x14ac:dyDescent="0.25">
      <c r="A952" s="5">
        <v>34192</v>
      </c>
      <c r="B952" s="4">
        <v>7.0259999999999998</v>
      </c>
      <c r="C952" s="4">
        <v>5.5789999999999997</v>
      </c>
      <c r="D952" s="7">
        <v>1.4470000000000001</v>
      </c>
      <c r="E952" s="2">
        <v>1.447E-2</v>
      </c>
      <c r="U952" s="6"/>
    </row>
    <row r="953" spans="1:21" ht="15" x14ac:dyDescent="0.25">
      <c r="A953" s="5">
        <v>34193</v>
      </c>
      <c r="B953" s="4">
        <v>7.13</v>
      </c>
      <c r="C953" s="4">
        <v>5.89</v>
      </c>
      <c r="D953" s="7">
        <v>1.2400000000000002</v>
      </c>
      <c r="E953" s="2">
        <v>1.2400000000000001E-2</v>
      </c>
      <c r="U953" s="6"/>
    </row>
    <row r="954" spans="1:21" ht="15" x14ac:dyDescent="0.25">
      <c r="A954" s="5">
        <v>34194</v>
      </c>
      <c r="B954" s="4">
        <v>7.0609999999999999</v>
      </c>
      <c r="C954" s="4">
        <v>5.8070000000000004</v>
      </c>
      <c r="D954" s="7">
        <v>1.2539999999999996</v>
      </c>
      <c r="E954" s="2">
        <v>1.2539999999999996E-2</v>
      </c>
      <c r="U954" s="6"/>
    </row>
    <row r="955" spans="1:21" ht="15" x14ac:dyDescent="0.25">
      <c r="A955" s="5">
        <v>34197</v>
      </c>
      <c r="B955" s="4">
        <v>6.9550000000000001</v>
      </c>
      <c r="C955" s="4">
        <v>5.6520000000000001</v>
      </c>
      <c r="D955" s="7">
        <v>1.3029999999999999</v>
      </c>
      <c r="E955" s="2">
        <v>1.303E-2</v>
      </c>
      <c r="U955" s="6"/>
    </row>
    <row r="956" spans="1:21" ht="15" x14ac:dyDescent="0.25">
      <c r="A956" s="5">
        <v>34198</v>
      </c>
      <c r="B956" s="4">
        <v>6.9480000000000004</v>
      </c>
      <c r="C956" s="4">
        <v>5.5620000000000003</v>
      </c>
      <c r="D956" s="7">
        <v>1.3860000000000001</v>
      </c>
      <c r="E956" s="2">
        <v>1.3860000000000001E-2</v>
      </c>
      <c r="U956" s="6"/>
    </row>
    <row r="957" spans="1:21" ht="15" x14ac:dyDescent="0.25">
      <c r="A957" s="5">
        <v>34199</v>
      </c>
      <c r="B957" s="4">
        <v>7.0259999999999998</v>
      </c>
      <c r="C957" s="4">
        <v>5.7539999999999996</v>
      </c>
      <c r="D957" s="7">
        <v>1.2720000000000002</v>
      </c>
      <c r="E957" s="2">
        <v>1.2720000000000002E-2</v>
      </c>
      <c r="U957" s="6"/>
    </row>
    <row r="958" spans="1:21" ht="15" x14ac:dyDescent="0.25">
      <c r="A958" s="5">
        <v>34200</v>
      </c>
      <c r="B958" s="4">
        <v>6.9130000000000003</v>
      </c>
      <c r="C958" s="4">
        <v>5.4429999999999996</v>
      </c>
      <c r="D958" s="7">
        <v>1.4700000000000006</v>
      </c>
      <c r="E958" s="2">
        <v>1.4700000000000006E-2</v>
      </c>
      <c r="U958" s="6"/>
    </row>
    <row r="959" spans="1:21" ht="15" x14ac:dyDescent="0.25">
      <c r="A959" s="5">
        <v>34201</v>
      </c>
      <c r="B959" s="4">
        <v>6.9059999999999997</v>
      </c>
      <c r="C959" s="4">
        <v>5.4939999999999998</v>
      </c>
      <c r="D959" s="7">
        <v>1.4119999999999999</v>
      </c>
      <c r="E959" s="2">
        <v>1.4119999999999999E-2</v>
      </c>
      <c r="U959" s="6"/>
    </row>
    <row r="960" spans="1:21" ht="15" x14ac:dyDescent="0.25">
      <c r="A960" s="5">
        <v>34204</v>
      </c>
      <c r="B960" s="4">
        <v>6.92</v>
      </c>
      <c r="C960" s="4">
        <v>5.5129999999999999</v>
      </c>
      <c r="D960" s="7">
        <v>1.407</v>
      </c>
      <c r="E960" s="2">
        <v>1.4070000000000001E-2</v>
      </c>
      <c r="U960" s="6"/>
    </row>
    <row r="961" spans="1:21" ht="15" x14ac:dyDescent="0.25">
      <c r="A961" s="5">
        <v>34205</v>
      </c>
      <c r="B961" s="4">
        <v>6.8840000000000003</v>
      </c>
      <c r="C961" s="4">
        <v>5.4820000000000002</v>
      </c>
      <c r="D961" s="7">
        <v>1.4020000000000001</v>
      </c>
      <c r="E961" s="2">
        <v>1.4020000000000001E-2</v>
      </c>
      <c r="U961" s="6"/>
    </row>
    <row r="962" spans="1:21" ht="15" x14ac:dyDescent="0.25">
      <c r="A962" s="5">
        <v>34206</v>
      </c>
      <c r="B962" s="4">
        <v>6.7729999999999997</v>
      </c>
      <c r="C962" s="4">
        <v>5.3360000000000003</v>
      </c>
      <c r="D962" s="7">
        <v>1.4369999999999994</v>
      </c>
      <c r="E962" s="2">
        <v>1.4369999999999994E-2</v>
      </c>
      <c r="U962" s="6"/>
    </row>
    <row r="963" spans="1:21" ht="15" x14ac:dyDescent="0.25">
      <c r="A963" s="5">
        <v>34207</v>
      </c>
      <c r="B963" s="4">
        <v>6.7309999999999999</v>
      </c>
      <c r="C963" s="4">
        <v>5.3330000000000002</v>
      </c>
      <c r="D963" s="7">
        <v>1.3979999999999997</v>
      </c>
      <c r="E963" s="2">
        <v>1.3979999999999998E-2</v>
      </c>
      <c r="U963" s="6"/>
    </row>
    <row r="964" spans="1:21" ht="15" x14ac:dyDescent="0.25">
      <c r="A964" s="5">
        <v>34208</v>
      </c>
      <c r="B964" s="4">
        <v>6.78</v>
      </c>
      <c r="C964" s="4">
        <v>5.4770000000000003</v>
      </c>
      <c r="D964" s="7">
        <v>1.3029999999999999</v>
      </c>
      <c r="E964" s="2">
        <v>1.303E-2</v>
      </c>
      <c r="U964" s="6"/>
    </row>
    <row r="965" spans="1:21" ht="15" x14ac:dyDescent="0.25">
      <c r="A965" s="5">
        <v>34211</v>
      </c>
      <c r="B965" s="4">
        <v>6.7380000000000004</v>
      </c>
      <c r="C965" s="4">
        <v>5.4870000000000001</v>
      </c>
      <c r="D965" s="7">
        <v>1.2510000000000003</v>
      </c>
      <c r="E965" s="2">
        <v>1.2510000000000004E-2</v>
      </c>
      <c r="U965" s="6"/>
    </row>
    <row r="966" spans="1:21" ht="15" x14ac:dyDescent="0.25">
      <c r="A966" s="5">
        <v>34212</v>
      </c>
      <c r="B966" s="4">
        <v>6.7169999999999996</v>
      </c>
      <c r="C966" s="4">
        <v>5.4859999999999998</v>
      </c>
      <c r="D966" s="7">
        <v>1.2309999999999999</v>
      </c>
      <c r="E966" s="2">
        <v>1.2309999999999998E-2</v>
      </c>
      <c r="U966" s="6"/>
    </row>
    <row r="967" spans="1:21" ht="15" x14ac:dyDescent="0.25">
      <c r="A967" s="5">
        <v>34213</v>
      </c>
      <c r="B967" s="4">
        <v>6.7709999999999999</v>
      </c>
      <c r="C967" s="4">
        <v>5.6159999999999997</v>
      </c>
      <c r="D967" s="7">
        <v>1.1550000000000002</v>
      </c>
      <c r="E967" s="2">
        <v>1.1550000000000003E-2</v>
      </c>
      <c r="U967" s="6"/>
    </row>
    <row r="968" spans="1:21" ht="15" x14ac:dyDescent="0.25">
      <c r="A968" s="5">
        <v>34214</v>
      </c>
      <c r="B968" s="4">
        <v>6.7309999999999999</v>
      </c>
      <c r="C968" s="4">
        <v>5.56</v>
      </c>
      <c r="D968" s="7">
        <v>1.1710000000000003</v>
      </c>
      <c r="E968" s="2">
        <v>1.1710000000000003E-2</v>
      </c>
      <c r="U968" s="6"/>
    </row>
    <row r="969" spans="1:21" ht="15" x14ac:dyDescent="0.25">
      <c r="A969" s="5">
        <v>34215</v>
      </c>
      <c r="B969" s="4">
        <v>6.7060000000000004</v>
      </c>
      <c r="C969" s="4">
        <v>5.5149999999999997</v>
      </c>
      <c r="D969" s="7">
        <v>1.1910000000000007</v>
      </c>
      <c r="E969" s="2">
        <v>1.1910000000000007E-2</v>
      </c>
      <c r="U969" s="6"/>
    </row>
    <row r="970" spans="1:21" ht="15" x14ac:dyDescent="0.25">
      <c r="A970" s="5">
        <v>34218</v>
      </c>
      <c r="B970" s="4">
        <v>6.6849999999999996</v>
      </c>
      <c r="C970" s="4">
        <v>5.5339999999999998</v>
      </c>
      <c r="D970" s="7">
        <v>1.1509999999999998</v>
      </c>
      <c r="E970" s="2">
        <v>1.1509999999999998E-2</v>
      </c>
      <c r="U970" s="6"/>
    </row>
    <row r="971" spans="1:21" ht="15" x14ac:dyDescent="0.25">
      <c r="A971" s="5">
        <v>34219</v>
      </c>
      <c r="B971" s="4">
        <v>6.6849999999999996</v>
      </c>
      <c r="C971" s="4">
        <v>5.56</v>
      </c>
      <c r="D971" s="7">
        <v>1.125</v>
      </c>
      <c r="E971" s="2">
        <v>1.125E-2</v>
      </c>
      <c r="U971" s="6"/>
    </row>
    <row r="972" spans="1:21" ht="15" x14ac:dyDescent="0.25">
      <c r="A972" s="5">
        <v>34220</v>
      </c>
      <c r="B972" s="4">
        <v>6.6580000000000004</v>
      </c>
      <c r="C972" s="4">
        <v>5.5049999999999999</v>
      </c>
      <c r="D972" s="7">
        <v>1.1530000000000005</v>
      </c>
      <c r="E972" s="2">
        <v>1.1530000000000006E-2</v>
      </c>
      <c r="U972" s="6"/>
    </row>
    <row r="973" spans="1:21" ht="15" x14ac:dyDescent="0.25">
      <c r="A973" s="5">
        <v>34221</v>
      </c>
      <c r="B973" s="4">
        <v>6.75</v>
      </c>
      <c r="C973" s="4">
        <v>5.556</v>
      </c>
      <c r="D973" s="7">
        <v>1.194</v>
      </c>
      <c r="E973" s="2">
        <v>1.1939999999999999E-2</v>
      </c>
      <c r="U973" s="6"/>
    </row>
    <row r="974" spans="1:21" ht="15" x14ac:dyDescent="0.25">
      <c r="A974" s="5">
        <v>34222</v>
      </c>
      <c r="B974" s="4">
        <v>6.718</v>
      </c>
      <c r="C974" s="4">
        <v>5.5279999999999996</v>
      </c>
      <c r="D974" s="7">
        <v>1.1900000000000004</v>
      </c>
      <c r="E974" s="2">
        <v>1.1900000000000004E-2</v>
      </c>
      <c r="U974" s="6"/>
    </row>
    <row r="975" spans="1:21" ht="15" x14ac:dyDescent="0.25">
      <c r="A975" s="5">
        <v>34225</v>
      </c>
      <c r="B975" s="4">
        <v>6.77</v>
      </c>
      <c r="C975" s="4">
        <v>5.5540000000000003</v>
      </c>
      <c r="D975" s="7">
        <v>1.2159999999999993</v>
      </c>
      <c r="E975" s="2">
        <v>1.2159999999999994E-2</v>
      </c>
      <c r="U975" s="6"/>
    </row>
    <row r="976" spans="1:21" ht="15" x14ac:dyDescent="0.25">
      <c r="A976" s="5">
        <v>34226</v>
      </c>
      <c r="B976" s="4">
        <v>6.944</v>
      </c>
      <c r="C976" s="4">
        <v>5.766</v>
      </c>
      <c r="D976" s="7">
        <v>1.1779999999999999</v>
      </c>
      <c r="E976" s="2">
        <v>1.1779999999999999E-2</v>
      </c>
      <c r="U976" s="6"/>
    </row>
    <row r="977" spans="1:21" ht="15" x14ac:dyDescent="0.25">
      <c r="A977" s="5">
        <v>34227</v>
      </c>
      <c r="B977" s="4">
        <v>6.9169999999999998</v>
      </c>
      <c r="C977" s="4">
        <v>5.6589999999999998</v>
      </c>
      <c r="D977" s="7">
        <v>1.258</v>
      </c>
      <c r="E977" s="2">
        <v>1.2580000000000001E-2</v>
      </c>
      <c r="U977" s="6"/>
    </row>
    <row r="978" spans="1:21" ht="15" x14ac:dyDescent="0.25">
      <c r="A978" s="5">
        <v>34228</v>
      </c>
      <c r="B978" s="4">
        <v>6.93</v>
      </c>
      <c r="C978" s="4">
        <v>5.6289999999999996</v>
      </c>
      <c r="D978" s="7">
        <v>1.3010000000000002</v>
      </c>
      <c r="E978" s="2">
        <v>1.3010000000000001E-2</v>
      </c>
      <c r="U978" s="6"/>
    </row>
    <row r="979" spans="1:21" ht="15" x14ac:dyDescent="0.25">
      <c r="A979" s="5">
        <v>34229</v>
      </c>
      <c r="B979" s="4">
        <v>6.984</v>
      </c>
      <c r="C979" s="4">
        <v>5.6280000000000001</v>
      </c>
      <c r="D979" s="7">
        <v>1.3559999999999999</v>
      </c>
      <c r="E979" s="2">
        <v>1.3559999999999999E-2</v>
      </c>
      <c r="U979" s="6"/>
    </row>
    <row r="980" spans="1:21" ht="15" x14ac:dyDescent="0.25">
      <c r="A980" s="5">
        <v>34232</v>
      </c>
      <c r="B980" s="4">
        <v>7.1340000000000003</v>
      </c>
      <c r="C980" s="4">
        <v>5.843</v>
      </c>
      <c r="D980" s="7">
        <v>1.2910000000000004</v>
      </c>
      <c r="E980" s="2">
        <v>1.2910000000000003E-2</v>
      </c>
      <c r="U980" s="6"/>
    </row>
    <row r="981" spans="1:21" ht="15" x14ac:dyDescent="0.25">
      <c r="A981" s="5">
        <v>34233</v>
      </c>
      <c r="B981" s="4">
        <v>7.093</v>
      </c>
      <c r="C981" s="4">
        <v>5.734</v>
      </c>
      <c r="D981" s="7">
        <v>1.359</v>
      </c>
      <c r="E981" s="2">
        <v>1.359E-2</v>
      </c>
      <c r="U981" s="6"/>
    </row>
    <row r="982" spans="1:21" ht="15" x14ac:dyDescent="0.25">
      <c r="A982" s="5">
        <v>34234</v>
      </c>
      <c r="B982" s="4">
        <v>6.97</v>
      </c>
      <c r="C982" s="4">
        <v>5.6790000000000003</v>
      </c>
      <c r="D982" s="7">
        <v>1.2909999999999995</v>
      </c>
      <c r="E982" s="2">
        <v>1.2909999999999994E-2</v>
      </c>
      <c r="U982" s="6"/>
    </row>
    <row r="983" spans="1:21" ht="15" x14ac:dyDescent="0.25">
      <c r="A983" s="5">
        <v>34235</v>
      </c>
      <c r="B983" s="4">
        <v>6.9969999999999999</v>
      </c>
      <c r="C983" s="4">
        <v>5.7039999999999997</v>
      </c>
      <c r="D983" s="7">
        <v>1.2930000000000001</v>
      </c>
      <c r="E983" s="2">
        <v>1.2930000000000002E-2</v>
      </c>
      <c r="U983" s="6"/>
    </row>
    <row r="984" spans="1:21" ht="15" x14ac:dyDescent="0.25">
      <c r="A984" s="5">
        <v>34236</v>
      </c>
      <c r="B984" s="4">
        <v>6.9770000000000003</v>
      </c>
      <c r="C984" s="4">
        <v>5.6760000000000002</v>
      </c>
      <c r="D984" s="7">
        <v>1.3010000000000002</v>
      </c>
      <c r="E984" s="2">
        <v>1.3010000000000001E-2</v>
      </c>
      <c r="U984" s="6"/>
    </row>
    <row r="985" spans="1:21" ht="15" x14ac:dyDescent="0.25">
      <c r="A985" s="5">
        <v>34239</v>
      </c>
      <c r="B985" s="4">
        <v>6.8949999999999996</v>
      </c>
      <c r="C985" s="4">
        <v>5.6580000000000004</v>
      </c>
      <c r="D985" s="7">
        <v>1.2369999999999992</v>
      </c>
      <c r="E985" s="2">
        <v>1.2369999999999992E-2</v>
      </c>
      <c r="U985" s="6"/>
    </row>
    <row r="986" spans="1:21" ht="15" x14ac:dyDescent="0.25">
      <c r="A986" s="5">
        <v>34240</v>
      </c>
      <c r="B986" s="4">
        <v>6.875</v>
      </c>
      <c r="C986" s="4">
        <v>5.6310000000000002</v>
      </c>
      <c r="D986" s="7">
        <v>1.2439999999999998</v>
      </c>
      <c r="E986" s="2">
        <v>1.2439999999999998E-2</v>
      </c>
      <c r="U986" s="6"/>
    </row>
    <row r="987" spans="1:21" ht="15" x14ac:dyDescent="0.25">
      <c r="A987" s="5">
        <v>34241</v>
      </c>
      <c r="B987" s="4">
        <v>6.99</v>
      </c>
      <c r="C987" s="4">
        <v>5.657</v>
      </c>
      <c r="D987" s="7">
        <v>1.3330000000000002</v>
      </c>
      <c r="E987" s="2">
        <v>1.3330000000000002E-2</v>
      </c>
      <c r="U987" s="6"/>
    </row>
    <row r="988" spans="1:21" ht="15" x14ac:dyDescent="0.25">
      <c r="A988" s="5">
        <v>34242</v>
      </c>
      <c r="B988" s="4">
        <v>7.0510000000000002</v>
      </c>
      <c r="C988" s="4">
        <v>5.6710000000000003</v>
      </c>
      <c r="D988" s="7">
        <v>1.38</v>
      </c>
      <c r="E988" s="2">
        <v>1.38E-2</v>
      </c>
      <c r="U988" s="6"/>
    </row>
    <row r="989" spans="1:21" ht="15" x14ac:dyDescent="0.25">
      <c r="A989" s="5">
        <v>34243</v>
      </c>
      <c r="B989" s="4">
        <v>7.0380000000000003</v>
      </c>
      <c r="C989" s="4">
        <v>5.61</v>
      </c>
      <c r="D989" s="7">
        <v>1.4279999999999999</v>
      </c>
      <c r="E989" s="2">
        <v>1.4279999999999999E-2</v>
      </c>
      <c r="U989" s="6"/>
    </row>
    <row r="990" spans="1:21" ht="15" x14ac:dyDescent="0.25">
      <c r="A990" s="5">
        <v>34246</v>
      </c>
      <c r="B990" s="4">
        <v>7.0579999999999998</v>
      </c>
      <c r="C990" s="4">
        <v>5.5869999999999997</v>
      </c>
      <c r="D990" s="7">
        <v>1.4710000000000001</v>
      </c>
      <c r="E990" s="2">
        <v>1.4710000000000001E-2</v>
      </c>
      <c r="U990" s="6"/>
    </row>
    <row r="991" spans="1:21" ht="15" x14ac:dyDescent="0.25">
      <c r="A991" s="5">
        <v>34247</v>
      </c>
      <c r="B991" s="4">
        <v>6.976</v>
      </c>
      <c r="C991" s="4">
        <v>5.4770000000000003</v>
      </c>
      <c r="D991" s="7">
        <v>1.4989999999999997</v>
      </c>
      <c r="E991" s="2">
        <v>1.4989999999999996E-2</v>
      </c>
      <c r="U991" s="6"/>
    </row>
    <row r="992" spans="1:21" ht="15" x14ac:dyDescent="0.25">
      <c r="A992" s="5">
        <v>34248</v>
      </c>
      <c r="B992" s="4">
        <v>6.8739999999999997</v>
      </c>
      <c r="C992" s="4">
        <v>5.3120000000000003</v>
      </c>
      <c r="D992" s="7">
        <v>1.5619999999999994</v>
      </c>
      <c r="E992" s="2">
        <v>1.5619999999999993E-2</v>
      </c>
      <c r="U992" s="6"/>
    </row>
    <row r="993" spans="1:21" ht="15" x14ac:dyDescent="0.25">
      <c r="A993" s="5">
        <v>34249</v>
      </c>
      <c r="B993" s="4">
        <v>6.8609999999999998</v>
      </c>
      <c r="C993" s="4">
        <v>5.3070000000000004</v>
      </c>
      <c r="D993" s="7">
        <v>1.5539999999999994</v>
      </c>
      <c r="E993" s="2">
        <v>1.5539999999999993E-2</v>
      </c>
      <c r="U993" s="6"/>
    </row>
    <row r="994" spans="1:21" ht="15" x14ac:dyDescent="0.25">
      <c r="A994" s="5">
        <v>34250</v>
      </c>
      <c r="B994" s="4">
        <v>6.8070000000000004</v>
      </c>
      <c r="C994" s="4">
        <v>5.2380000000000004</v>
      </c>
      <c r="D994" s="7">
        <v>1.569</v>
      </c>
      <c r="E994" s="2">
        <v>1.5689999999999999E-2</v>
      </c>
      <c r="U994" s="6"/>
    </row>
    <row r="995" spans="1:21" ht="15" x14ac:dyDescent="0.25">
      <c r="A995" s="5">
        <v>34253</v>
      </c>
      <c r="B995" s="4">
        <v>6.7729999999999997</v>
      </c>
      <c r="C995" s="4">
        <v>5.1959999999999997</v>
      </c>
      <c r="D995" s="7">
        <v>1.577</v>
      </c>
      <c r="E995" s="2">
        <v>1.5769999999999999E-2</v>
      </c>
      <c r="U995" s="6"/>
    </row>
    <row r="996" spans="1:21" ht="15" x14ac:dyDescent="0.25">
      <c r="A996" s="5">
        <v>34254</v>
      </c>
      <c r="B996" s="4">
        <v>6.7729999999999997</v>
      </c>
      <c r="C996" s="4">
        <v>5.2050000000000001</v>
      </c>
      <c r="D996" s="7">
        <v>1.5679999999999996</v>
      </c>
      <c r="E996" s="2">
        <v>1.5679999999999996E-2</v>
      </c>
      <c r="U996" s="6"/>
    </row>
    <row r="997" spans="1:21" ht="15" x14ac:dyDescent="0.25">
      <c r="A997" s="5">
        <v>34255</v>
      </c>
      <c r="B997" s="4">
        <v>6.7859999999999996</v>
      </c>
      <c r="C997" s="4">
        <v>5.2640000000000002</v>
      </c>
      <c r="D997" s="7">
        <v>1.5219999999999994</v>
      </c>
      <c r="E997" s="2">
        <v>1.5219999999999994E-2</v>
      </c>
      <c r="U997" s="6"/>
    </row>
    <row r="998" spans="1:21" ht="15" x14ac:dyDescent="0.25">
      <c r="A998" s="5">
        <v>34256</v>
      </c>
      <c r="B998" s="4">
        <v>6.6529999999999996</v>
      </c>
      <c r="C998" s="4">
        <v>5.133</v>
      </c>
      <c r="D998" s="7">
        <v>1.5199999999999996</v>
      </c>
      <c r="E998" s="2">
        <v>1.5199999999999997E-2</v>
      </c>
      <c r="U998" s="6"/>
    </row>
    <row r="999" spans="1:21" ht="15" x14ac:dyDescent="0.25">
      <c r="A999" s="5">
        <v>34257</v>
      </c>
      <c r="B999" s="4">
        <v>6.6929999999999996</v>
      </c>
      <c r="C999" s="4">
        <v>5.2140000000000004</v>
      </c>
      <c r="D999" s="7">
        <v>1.4789999999999992</v>
      </c>
      <c r="E999" s="2">
        <v>1.4789999999999992E-2</v>
      </c>
      <c r="U999" s="6"/>
    </row>
    <row r="1000" spans="1:21" ht="15" x14ac:dyDescent="0.25">
      <c r="A1000" s="5">
        <v>34260</v>
      </c>
      <c r="B1000" s="4">
        <v>6.7389999999999999</v>
      </c>
      <c r="C1000" s="4">
        <v>5.1740000000000004</v>
      </c>
      <c r="D1000" s="7">
        <v>1.5649999999999995</v>
      </c>
      <c r="E1000" s="2">
        <v>1.5649999999999994E-2</v>
      </c>
      <c r="U1000" s="6"/>
    </row>
    <row r="1001" spans="1:21" ht="15" x14ac:dyDescent="0.25">
      <c r="A1001" s="5">
        <v>34261</v>
      </c>
      <c r="B1001" s="4">
        <v>6.7119999999999997</v>
      </c>
      <c r="C1001" s="4">
        <v>5.1070000000000002</v>
      </c>
      <c r="D1001" s="7">
        <v>1.6049999999999995</v>
      </c>
      <c r="E1001" s="2">
        <v>1.6049999999999995E-2</v>
      </c>
      <c r="U1001" s="6"/>
    </row>
    <row r="1002" spans="1:21" ht="15" x14ac:dyDescent="0.25">
      <c r="A1002" s="5">
        <v>34262</v>
      </c>
      <c r="B1002" s="4">
        <v>6.6529999999999996</v>
      </c>
      <c r="C1002" s="4">
        <v>5.0170000000000003</v>
      </c>
      <c r="D1002" s="7">
        <v>1.6359999999999992</v>
      </c>
      <c r="E1002" s="2">
        <v>1.6359999999999993E-2</v>
      </c>
      <c r="U1002" s="6"/>
    </row>
    <row r="1003" spans="1:21" ht="15" x14ac:dyDescent="0.25">
      <c r="A1003" s="5">
        <v>34263</v>
      </c>
      <c r="B1003" s="4">
        <v>6.7590000000000003</v>
      </c>
      <c r="C1003" s="4">
        <v>5.1219999999999999</v>
      </c>
      <c r="D1003" s="7">
        <v>1.6370000000000005</v>
      </c>
      <c r="E1003" s="2">
        <v>1.6370000000000006E-2</v>
      </c>
      <c r="U1003" s="6"/>
    </row>
    <row r="1004" spans="1:21" ht="15" x14ac:dyDescent="0.25">
      <c r="A1004" s="5">
        <v>34264</v>
      </c>
      <c r="B1004" s="4">
        <v>6.806</v>
      </c>
      <c r="C1004" s="4">
        <v>5.1479999999999997</v>
      </c>
      <c r="D1004" s="7">
        <v>1.6580000000000004</v>
      </c>
      <c r="E1004" s="2">
        <v>1.6580000000000004E-2</v>
      </c>
      <c r="U1004" s="6"/>
    </row>
    <row r="1005" spans="1:21" ht="15" x14ac:dyDescent="0.25">
      <c r="A1005" s="5">
        <v>34267</v>
      </c>
      <c r="B1005" s="4">
        <v>6.7850000000000001</v>
      </c>
      <c r="C1005" s="4">
        <v>5.0910000000000002</v>
      </c>
      <c r="D1005" s="7">
        <v>1.694</v>
      </c>
      <c r="E1005" s="2">
        <v>1.694E-2</v>
      </c>
      <c r="U1005" s="6"/>
    </row>
    <row r="1006" spans="1:21" ht="15" x14ac:dyDescent="0.25">
      <c r="A1006" s="5">
        <v>34268</v>
      </c>
      <c r="B1006" s="4">
        <v>6.7380000000000004</v>
      </c>
      <c r="C1006" s="4">
        <v>5.0620000000000003</v>
      </c>
      <c r="D1006" s="7">
        <v>1.6760000000000002</v>
      </c>
      <c r="E1006" s="2">
        <v>1.6760000000000001E-2</v>
      </c>
      <c r="U1006" s="6"/>
    </row>
    <row r="1007" spans="1:21" ht="15" x14ac:dyDescent="0.25">
      <c r="A1007" s="5">
        <v>34269</v>
      </c>
      <c r="B1007" s="4">
        <v>6.7720000000000002</v>
      </c>
      <c r="C1007" s="4">
        <v>5.032</v>
      </c>
      <c r="D1007" s="7">
        <v>1.7400000000000002</v>
      </c>
      <c r="E1007" s="2">
        <v>1.7400000000000002E-2</v>
      </c>
      <c r="U1007" s="6"/>
    </row>
    <row r="1008" spans="1:21" ht="15" x14ac:dyDescent="0.25">
      <c r="A1008" s="5">
        <v>34270</v>
      </c>
      <c r="B1008" s="4">
        <v>6.8250000000000002</v>
      </c>
      <c r="C1008" s="4">
        <v>5.0549999999999997</v>
      </c>
      <c r="D1008" s="7">
        <v>1.7700000000000005</v>
      </c>
      <c r="E1008" s="2">
        <v>1.7700000000000004E-2</v>
      </c>
      <c r="U1008" s="6"/>
    </row>
    <row r="1009" spans="1:21" ht="15" x14ac:dyDescent="0.25">
      <c r="A1009" s="5">
        <v>34271</v>
      </c>
      <c r="B1009" s="4">
        <v>6.798</v>
      </c>
      <c r="C1009" s="4">
        <v>4.9969999999999999</v>
      </c>
      <c r="D1009" s="7">
        <v>1.8010000000000002</v>
      </c>
      <c r="E1009" s="2">
        <v>1.8010000000000002E-2</v>
      </c>
      <c r="U1009" s="6"/>
    </row>
    <row r="1010" spans="1:21" ht="15" x14ac:dyDescent="0.25">
      <c r="A1010" s="5">
        <v>34274</v>
      </c>
      <c r="B1010" s="4">
        <v>6.8449999999999998</v>
      </c>
      <c r="C1010" s="4">
        <v>4.9390000000000001</v>
      </c>
      <c r="D1010" s="7">
        <v>1.9059999999999997</v>
      </c>
      <c r="E1010" s="2">
        <v>1.9059999999999997E-2</v>
      </c>
      <c r="U1010" s="6"/>
    </row>
    <row r="1011" spans="1:21" ht="15" x14ac:dyDescent="0.25">
      <c r="A1011" s="5">
        <v>34275</v>
      </c>
      <c r="B1011" s="4">
        <v>6.9260000000000002</v>
      </c>
      <c r="C1011" s="4">
        <v>5.0780000000000003</v>
      </c>
      <c r="D1011" s="7">
        <v>1.8479999999999999</v>
      </c>
      <c r="E1011" s="2">
        <v>1.848E-2</v>
      </c>
      <c r="U1011" s="6"/>
    </row>
    <row r="1012" spans="1:21" ht="15" x14ac:dyDescent="0.25">
      <c r="A1012" s="5">
        <v>34276</v>
      </c>
      <c r="B1012" s="4">
        <v>6.9329999999999998</v>
      </c>
      <c r="C1012" s="4">
        <v>5.048</v>
      </c>
      <c r="D1012" s="7">
        <v>1.8849999999999998</v>
      </c>
      <c r="E1012" s="2">
        <v>1.8849999999999999E-2</v>
      </c>
      <c r="U1012" s="6"/>
    </row>
    <row r="1013" spans="1:21" ht="15" x14ac:dyDescent="0.25">
      <c r="A1013" s="5">
        <v>34277</v>
      </c>
      <c r="B1013" s="4">
        <v>6.94</v>
      </c>
      <c r="C1013" s="4">
        <v>5.0140000000000002</v>
      </c>
      <c r="D1013" s="7">
        <v>1.9260000000000002</v>
      </c>
      <c r="E1013" s="2">
        <v>1.9260000000000003E-2</v>
      </c>
      <c r="U1013" s="6"/>
    </row>
    <row r="1014" spans="1:21" ht="15" x14ac:dyDescent="0.25">
      <c r="A1014" s="5">
        <v>34278</v>
      </c>
      <c r="B1014" s="4">
        <v>6.8849999999999998</v>
      </c>
      <c r="C1014" s="4">
        <v>4.9560000000000004</v>
      </c>
      <c r="D1014" s="7">
        <v>1.9289999999999994</v>
      </c>
      <c r="E1014" s="2">
        <v>1.9289999999999995E-2</v>
      </c>
      <c r="U1014" s="6"/>
    </row>
    <row r="1015" spans="1:21" ht="15" x14ac:dyDescent="0.25">
      <c r="A1015" s="5">
        <v>34281</v>
      </c>
      <c r="B1015" s="4">
        <v>6.8239999999999998</v>
      </c>
      <c r="C1015" s="4">
        <v>4.9539999999999997</v>
      </c>
      <c r="D1015" s="7">
        <v>1.87</v>
      </c>
      <c r="E1015" s="2">
        <v>1.8700000000000001E-2</v>
      </c>
      <c r="U1015" s="6"/>
    </row>
    <row r="1016" spans="1:21" ht="15" x14ac:dyDescent="0.25">
      <c r="A1016" s="5">
        <v>34282</v>
      </c>
      <c r="B1016" s="4">
        <v>6.7839999999999998</v>
      </c>
      <c r="C1016" s="4">
        <v>5.0359999999999996</v>
      </c>
      <c r="D1016" s="7">
        <v>1.7480000000000002</v>
      </c>
      <c r="E1016" s="2">
        <v>1.7480000000000002E-2</v>
      </c>
      <c r="U1016" s="6"/>
    </row>
    <row r="1017" spans="1:21" ht="15" x14ac:dyDescent="0.25">
      <c r="A1017" s="5">
        <v>34283</v>
      </c>
      <c r="B1017" s="4">
        <v>6.8239999999999998</v>
      </c>
      <c r="C1017" s="4">
        <v>5.0590000000000002</v>
      </c>
      <c r="D1017" s="7">
        <v>1.7649999999999997</v>
      </c>
      <c r="E1017" s="2">
        <v>1.7649999999999996E-2</v>
      </c>
      <c r="U1017" s="6"/>
    </row>
    <row r="1018" spans="1:21" ht="15" x14ac:dyDescent="0.25">
      <c r="A1018" s="5">
        <v>34284</v>
      </c>
      <c r="B1018" s="4">
        <v>6.8310000000000004</v>
      </c>
      <c r="C1018" s="4">
        <v>5.1139999999999999</v>
      </c>
      <c r="D1018" s="7">
        <v>1.7170000000000005</v>
      </c>
      <c r="E1018" s="2">
        <v>1.7170000000000005E-2</v>
      </c>
      <c r="U1018" s="6"/>
    </row>
    <row r="1019" spans="1:21" ht="15" x14ac:dyDescent="0.25">
      <c r="A1019" s="5">
        <v>34285</v>
      </c>
      <c r="B1019" s="4">
        <v>6.79</v>
      </c>
      <c r="C1019" s="4">
        <v>5.0570000000000004</v>
      </c>
      <c r="D1019" s="7">
        <v>1.7329999999999997</v>
      </c>
      <c r="E1019" s="2">
        <v>1.7329999999999998E-2</v>
      </c>
      <c r="U1019" s="6"/>
    </row>
    <row r="1020" spans="1:21" ht="15" x14ac:dyDescent="0.25">
      <c r="A1020" s="5">
        <v>34288</v>
      </c>
      <c r="B1020" s="4">
        <v>6.79</v>
      </c>
      <c r="C1020" s="4">
        <v>5.0839999999999996</v>
      </c>
      <c r="D1020" s="7">
        <v>1.7060000000000004</v>
      </c>
      <c r="E1020" s="2">
        <v>1.7060000000000006E-2</v>
      </c>
      <c r="U1020" s="6"/>
    </row>
    <row r="1021" spans="1:21" ht="15" x14ac:dyDescent="0.25">
      <c r="A1021" s="5">
        <v>34289</v>
      </c>
      <c r="B1021" s="4">
        <v>6.7629999999999999</v>
      </c>
      <c r="C1021" s="4">
        <v>5.0540000000000003</v>
      </c>
      <c r="D1021" s="7">
        <v>1.7089999999999996</v>
      </c>
      <c r="E1021" s="2">
        <v>1.7089999999999998E-2</v>
      </c>
      <c r="U1021" s="6"/>
    </row>
    <row r="1022" spans="1:21" ht="15" x14ac:dyDescent="0.25">
      <c r="A1022" s="5">
        <v>34290</v>
      </c>
      <c r="B1022" s="4">
        <v>6.7759999999999998</v>
      </c>
      <c r="C1022" s="4">
        <v>5.0229999999999997</v>
      </c>
      <c r="D1022" s="7">
        <v>1.7530000000000001</v>
      </c>
      <c r="E1022" s="2">
        <v>1.753E-2</v>
      </c>
      <c r="U1022" s="6"/>
    </row>
    <row r="1023" spans="1:21" ht="15" x14ac:dyDescent="0.25">
      <c r="A1023" s="5">
        <v>34291</v>
      </c>
      <c r="B1023" s="4">
        <v>6.79</v>
      </c>
      <c r="C1023" s="4">
        <v>5.0570000000000004</v>
      </c>
      <c r="D1023" s="7">
        <v>1.7329999999999997</v>
      </c>
      <c r="E1023" s="2">
        <v>1.7329999999999998E-2</v>
      </c>
      <c r="U1023" s="6"/>
    </row>
    <row r="1024" spans="1:21" ht="15" x14ac:dyDescent="0.25">
      <c r="A1024" s="5">
        <v>34292</v>
      </c>
      <c r="B1024" s="4">
        <v>6.891</v>
      </c>
      <c r="C1024" s="4">
        <v>5.1029999999999998</v>
      </c>
      <c r="D1024" s="7">
        <v>1.7880000000000003</v>
      </c>
      <c r="E1024" s="2">
        <v>1.7880000000000004E-2</v>
      </c>
      <c r="U1024" s="6"/>
    </row>
    <row r="1025" spans="1:21" ht="15" x14ac:dyDescent="0.25">
      <c r="A1025" s="5">
        <v>34295</v>
      </c>
      <c r="B1025" s="4">
        <v>6.9729999999999999</v>
      </c>
      <c r="C1025" s="4">
        <v>5.101</v>
      </c>
      <c r="D1025" s="7">
        <v>1.8719999999999999</v>
      </c>
      <c r="E1025" s="2">
        <v>1.8720000000000001E-2</v>
      </c>
      <c r="U1025" s="6"/>
    </row>
    <row r="1026" spans="1:21" ht="15" x14ac:dyDescent="0.25">
      <c r="A1026" s="5">
        <v>34296</v>
      </c>
      <c r="B1026" s="4">
        <v>6.8710000000000004</v>
      </c>
      <c r="C1026" s="4">
        <v>4.984</v>
      </c>
      <c r="D1026" s="7">
        <v>1.8870000000000005</v>
      </c>
      <c r="E1026" s="2">
        <v>1.8870000000000005E-2</v>
      </c>
      <c r="U1026" s="6"/>
    </row>
    <row r="1027" spans="1:21" ht="15" x14ac:dyDescent="0.25">
      <c r="A1027" s="5">
        <v>34297</v>
      </c>
      <c r="B1027" s="4">
        <v>6.9249999999999998</v>
      </c>
      <c r="C1027" s="4">
        <v>5.04</v>
      </c>
      <c r="D1027" s="7">
        <v>1.8849999999999998</v>
      </c>
      <c r="E1027" s="2">
        <v>1.8849999999999999E-2</v>
      </c>
      <c r="U1027" s="6"/>
    </row>
    <row r="1028" spans="1:21" ht="15" x14ac:dyDescent="0.25">
      <c r="A1028" s="5">
        <v>34298</v>
      </c>
      <c r="B1028" s="4">
        <v>6.8979999999999997</v>
      </c>
      <c r="C1028" s="4">
        <v>5.0049999999999999</v>
      </c>
      <c r="D1028" s="7">
        <v>1.8929999999999998</v>
      </c>
      <c r="E1028" s="2">
        <v>1.8929999999999999E-2</v>
      </c>
      <c r="U1028" s="6"/>
    </row>
    <row r="1029" spans="1:21" ht="15" x14ac:dyDescent="0.25">
      <c r="A1029" s="5">
        <v>34299</v>
      </c>
      <c r="B1029" s="4">
        <v>6.8630000000000004</v>
      </c>
      <c r="C1029" s="4">
        <v>4.9740000000000002</v>
      </c>
      <c r="D1029" s="7">
        <v>1.8890000000000002</v>
      </c>
      <c r="E1029" s="2">
        <v>1.8890000000000004E-2</v>
      </c>
      <c r="U1029" s="6"/>
    </row>
    <row r="1030" spans="1:21" ht="15" x14ac:dyDescent="0.25">
      <c r="A1030" s="5">
        <v>34302</v>
      </c>
      <c r="B1030" s="4">
        <v>6.8419999999999996</v>
      </c>
      <c r="C1030" s="4">
        <v>4.9720000000000004</v>
      </c>
      <c r="D1030" s="7">
        <v>1.8699999999999992</v>
      </c>
      <c r="E1030" s="2">
        <v>1.8699999999999991E-2</v>
      </c>
      <c r="U1030" s="6"/>
    </row>
    <row r="1031" spans="1:21" ht="15" x14ac:dyDescent="0.25">
      <c r="A1031" s="5">
        <v>34303</v>
      </c>
      <c r="B1031" s="4">
        <v>6.8760000000000003</v>
      </c>
      <c r="C1031" s="4">
        <v>4.9710000000000001</v>
      </c>
      <c r="D1031" s="7">
        <v>1.9050000000000002</v>
      </c>
      <c r="E1031" s="2">
        <v>1.9050000000000001E-2</v>
      </c>
      <c r="U1031" s="6"/>
    </row>
    <row r="1032" spans="1:21" ht="15" x14ac:dyDescent="0.25">
      <c r="A1032" s="5">
        <v>34304</v>
      </c>
      <c r="B1032" s="4">
        <v>6.8289999999999997</v>
      </c>
      <c r="C1032" s="4">
        <v>4.8639999999999999</v>
      </c>
      <c r="D1032" s="7">
        <v>1.9649999999999999</v>
      </c>
      <c r="E1032" s="2">
        <v>1.9649999999999997E-2</v>
      </c>
      <c r="U1032" s="6"/>
    </row>
    <row r="1033" spans="1:21" ht="15" x14ac:dyDescent="0.25">
      <c r="A1033" s="5">
        <v>34305</v>
      </c>
      <c r="B1033" s="4">
        <v>6.7880000000000003</v>
      </c>
      <c r="C1033" s="4">
        <v>4.8460000000000001</v>
      </c>
      <c r="D1033" s="7">
        <v>1.9420000000000002</v>
      </c>
      <c r="E1033" s="2">
        <v>1.9420000000000003E-2</v>
      </c>
      <c r="U1033" s="6"/>
    </row>
    <row r="1034" spans="1:21" ht="15" x14ac:dyDescent="0.25">
      <c r="A1034" s="5">
        <v>34306</v>
      </c>
      <c r="B1034" s="4">
        <v>6.7880000000000003</v>
      </c>
      <c r="C1034" s="4">
        <v>4.8140000000000001</v>
      </c>
      <c r="D1034" s="7">
        <v>1.9740000000000002</v>
      </c>
      <c r="E1034" s="2">
        <v>1.9740000000000001E-2</v>
      </c>
      <c r="U1034" s="6"/>
    </row>
    <row r="1035" spans="1:21" ht="15" x14ac:dyDescent="0.25">
      <c r="A1035" s="5">
        <v>34309</v>
      </c>
      <c r="B1035" s="4">
        <v>6.673</v>
      </c>
      <c r="C1035" s="4">
        <v>4.6769999999999996</v>
      </c>
      <c r="D1035" s="7">
        <v>1.9960000000000004</v>
      </c>
      <c r="E1035" s="2">
        <v>1.9960000000000006E-2</v>
      </c>
      <c r="U1035" s="6"/>
    </row>
    <row r="1036" spans="1:21" ht="15" x14ac:dyDescent="0.25">
      <c r="A1036" s="5">
        <v>34310</v>
      </c>
      <c r="B1036" s="4">
        <v>6.7130000000000001</v>
      </c>
      <c r="C1036" s="4">
        <v>4.7510000000000003</v>
      </c>
      <c r="D1036" s="7">
        <v>1.9619999999999997</v>
      </c>
      <c r="E1036" s="2">
        <v>1.9619999999999999E-2</v>
      </c>
      <c r="U1036" s="6"/>
    </row>
    <row r="1037" spans="1:21" ht="15" x14ac:dyDescent="0.25">
      <c r="A1037" s="5">
        <v>34311</v>
      </c>
      <c r="B1037" s="4">
        <v>6.6859999999999999</v>
      </c>
      <c r="C1037" s="4">
        <v>4.7140000000000004</v>
      </c>
      <c r="D1037" s="7">
        <v>1.9719999999999995</v>
      </c>
      <c r="E1037" s="2">
        <v>1.9719999999999994E-2</v>
      </c>
      <c r="U1037" s="6"/>
    </row>
    <row r="1038" spans="1:21" ht="15" x14ac:dyDescent="0.25">
      <c r="A1038" s="5">
        <v>34312</v>
      </c>
      <c r="B1038" s="4">
        <v>6.6449999999999996</v>
      </c>
      <c r="C1038" s="4">
        <v>4.66</v>
      </c>
      <c r="D1038" s="7">
        <v>1.9849999999999994</v>
      </c>
      <c r="E1038" s="2">
        <v>1.9849999999999993E-2</v>
      </c>
      <c r="U1038" s="6"/>
    </row>
    <row r="1039" spans="1:21" ht="15" x14ac:dyDescent="0.25">
      <c r="A1039" s="5">
        <v>34313</v>
      </c>
      <c r="B1039" s="4">
        <v>6.6989999999999998</v>
      </c>
      <c r="C1039" s="4">
        <v>4.7050000000000001</v>
      </c>
      <c r="D1039" s="7">
        <v>1.9939999999999998</v>
      </c>
      <c r="E1039" s="2">
        <v>1.9939999999999999E-2</v>
      </c>
      <c r="U1039" s="6"/>
    </row>
    <row r="1040" spans="1:21" ht="15" x14ac:dyDescent="0.25">
      <c r="A1040" s="5">
        <v>34316</v>
      </c>
      <c r="B1040" s="4">
        <v>6.7590000000000003</v>
      </c>
      <c r="C1040" s="4">
        <v>4.6790000000000003</v>
      </c>
      <c r="D1040" s="7">
        <v>2.08</v>
      </c>
      <c r="E1040" s="2">
        <v>2.0799999999999999E-2</v>
      </c>
      <c r="U1040" s="6"/>
    </row>
    <row r="1041" spans="1:21" ht="15" x14ac:dyDescent="0.25">
      <c r="A1041" s="5">
        <v>34317</v>
      </c>
      <c r="B1041" s="4">
        <v>6.82</v>
      </c>
      <c r="C1041" s="4">
        <v>4.7649999999999997</v>
      </c>
      <c r="D1041" s="7">
        <v>2.0550000000000006</v>
      </c>
      <c r="E1041" s="2">
        <v>2.0550000000000006E-2</v>
      </c>
      <c r="U1041" s="6"/>
    </row>
    <row r="1042" spans="1:21" ht="15" x14ac:dyDescent="0.25">
      <c r="A1042" s="5">
        <v>34318</v>
      </c>
      <c r="B1042" s="4">
        <v>6.7919999999999998</v>
      </c>
      <c r="C1042" s="4">
        <v>4.9429999999999996</v>
      </c>
      <c r="D1042" s="7">
        <v>1.8490000000000002</v>
      </c>
      <c r="E1042" s="2">
        <v>1.8490000000000003E-2</v>
      </c>
      <c r="U1042" s="6"/>
    </row>
    <row r="1043" spans="1:21" ht="15" x14ac:dyDescent="0.25">
      <c r="A1043" s="5">
        <v>34319</v>
      </c>
      <c r="B1043" s="4">
        <v>6.7240000000000002</v>
      </c>
      <c r="C1043" s="4">
        <v>4.915</v>
      </c>
      <c r="D1043" s="7">
        <v>1.8090000000000002</v>
      </c>
      <c r="E1043" s="2">
        <v>1.8090000000000002E-2</v>
      </c>
      <c r="U1043" s="6"/>
    </row>
    <row r="1044" spans="1:21" ht="15" x14ac:dyDescent="0.25">
      <c r="A1044" s="5">
        <v>34320</v>
      </c>
      <c r="B1044" s="4">
        <v>6.7380000000000004</v>
      </c>
      <c r="C1044" s="4">
        <v>4.7850000000000001</v>
      </c>
      <c r="D1044" s="7">
        <v>1.9530000000000003</v>
      </c>
      <c r="E1044" s="2">
        <v>1.9530000000000002E-2</v>
      </c>
      <c r="U1044" s="6"/>
    </row>
    <row r="1045" spans="1:21" ht="15" x14ac:dyDescent="0.25">
      <c r="A1045" s="5">
        <v>34323</v>
      </c>
      <c r="B1045" s="4">
        <v>6.7439999999999998</v>
      </c>
      <c r="C1045" s="4">
        <v>4.8419999999999996</v>
      </c>
      <c r="D1045" s="7">
        <v>1.9020000000000001</v>
      </c>
      <c r="E1045" s="2">
        <v>1.9020000000000002E-2</v>
      </c>
      <c r="U1045" s="6"/>
    </row>
    <row r="1046" spans="1:21" ht="15" x14ac:dyDescent="0.25">
      <c r="A1046" s="5">
        <v>34324</v>
      </c>
      <c r="B1046" s="4">
        <v>6.6959999999999997</v>
      </c>
      <c r="C1046" s="4">
        <v>4.8520000000000003</v>
      </c>
      <c r="D1046" s="7">
        <v>1.8439999999999994</v>
      </c>
      <c r="E1046" s="2">
        <v>1.8439999999999995E-2</v>
      </c>
      <c r="U1046" s="6"/>
    </row>
    <row r="1047" spans="1:21" ht="15" x14ac:dyDescent="0.25">
      <c r="A1047" s="5">
        <v>34325</v>
      </c>
      <c r="B1047" s="4">
        <v>6.6020000000000003</v>
      </c>
      <c r="C1047" s="4">
        <v>4.843</v>
      </c>
      <c r="D1047" s="7">
        <v>1.7590000000000003</v>
      </c>
      <c r="E1047" s="2">
        <v>1.7590000000000005E-2</v>
      </c>
      <c r="U1047" s="6"/>
    </row>
    <row r="1048" spans="1:21" ht="15" x14ac:dyDescent="0.25">
      <c r="A1048" s="5">
        <v>34326</v>
      </c>
      <c r="B1048" s="4">
        <v>6.5679999999999996</v>
      </c>
      <c r="C1048" s="4">
        <v>4.6029999999999998</v>
      </c>
      <c r="D1048" s="7">
        <v>1.9649999999999999</v>
      </c>
      <c r="E1048" s="2">
        <v>1.9649999999999997E-2</v>
      </c>
      <c r="U1048" s="6"/>
    </row>
    <row r="1049" spans="1:21" ht="15" x14ac:dyDescent="0.25">
      <c r="A1049" s="5">
        <v>34327</v>
      </c>
      <c r="B1049" s="4">
        <v>6.5810000000000004</v>
      </c>
      <c r="C1049" s="4">
        <v>4.6020000000000003</v>
      </c>
      <c r="D1049" s="7">
        <v>1.9790000000000001</v>
      </c>
      <c r="E1049" s="2">
        <v>1.9790000000000002E-2</v>
      </c>
      <c r="U1049" s="6"/>
    </row>
    <row r="1050" spans="1:21" ht="15" x14ac:dyDescent="0.25">
      <c r="A1050" s="5">
        <v>34330</v>
      </c>
      <c r="B1050" s="4">
        <v>6.5810000000000004</v>
      </c>
      <c r="C1050" s="4">
        <v>4.6020000000000003</v>
      </c>
      <c r="D1050" s="7">
        <v>1.9790000000000001</v>
      </c>
      <c r="E1050" s="2">
        <v>1.9790000000000002E-2</v>
      </c>
      <c r="U1050" s="6"/>
    </row>
    <row r="1051" spans="1:21" ht="15" x14ac:dyDescent="0.25">
      <c r="A1051" s="5">
        <v>34331</v>
      </c>
      <c r="B1051" s="4">
        <v>6.5810000000000004</v>
      </c>
      <c r="C1051" s="4">
        <v>4.6020000000000003</v>
      </c>
      <c r="D1051" s="7">
        <v>1.9790000000000001</v>
      </c>
      <c r="E1051" s="2">
        <v>1.9790000000000002E-2</v>
      </c>
      <c r="U1051" s="6"/>
    </row>
    <row r="1052" spans="1:21" ht="15" x14ac:dyDescent="0.25">
      <c r="A1052" s="5">
        <v>34332</v>
      </c>
      <c r="B1052" s="4">
        <v>6.5739999999999998</v>
      </c>
      <c r="C1052" s="4">
        <v>4.6500000000000004</v>
      </c>
      <c r="D1052" s="7">
        <v>1.9239999999999995</v>
      </c>
      <c r="E1052" s="2">
        <v>1.9239999999999993E-2</v>
      </c>
      <c r="U1052" s="6"/>
    </row>
    <row r="1053" spans="1:21" ht="15" x14ac:dyDescent="0.25">
      <c r="A1053" s="5">
        <v>34333</v>
      </c>
      <c r="B1053" s="4">
        <v>6.6139999999999999</v>
      </c>
      <c r="C1053" s="4">
        <v>4.6159999999999997</v>
      </c>
      <c r="D1053" s="7">
        <v>1.9980000000000002</v>
      </c>
      <c r="E1053" s="2">
        <v>1.9980000000000001E-2</v>
      </c>
      <c r="U1053" s="6"/>
    </row>
    <row r="1054" spans="1:21" ht="15" x14ac:dyDescent="0.25">
      <c r="A1054" s="5">
        <v>34334</v>
      </c>
      <c r="B1054" s="4">
        <v>6.6269999999999998</v>
      </c>
      <c r="C1054" s="4">
        <v>4.5970000000000004</v>
      </c>
      <c r="D1054" s="7">
        <v>2.0299999999999994</v>
      </c>
      <c r="E1054" s="2">
        <v>2.0299999999999995E-2</v>
      </c>
      <c r="U1054" s="6"/>
    </row>
    <row r="1055" spans="1:21" ht="15" x14ac:dyDescent="0.25">
      <c r="A1055" s="5">
        <v>34337</v>
      </c>
      <c r="B1055" s="4">
        <v>6.6269999999999998</v>
      </c>
      <c r="C1055" s="4">
        <v>4.5970000000000004</v>
      </c>
      <c r="D1055" s="7">
        <v>2.0299999999999994</v>
      </c>
      <c r="E1055" s="2">
        <v>2.0299999999999995E-2</v>
      </c>
      <c r="U1055" s="6"/>
    </row>
    <row r="1056" spans="1:21" ht="15" x14ac:dyDescent="0.25">
      <c r="A1056" s="5">
        <v>34338</v>
      </c>
      <c r="B1056" s="4">
        <v>6.66</v>
      </c>
      <c r="C1056" s="4">
        <v>4.601</v>
      </c>
      <c r="D1056" s="7">
        <v>2.0590000000000002</v>
      </c>
      <c r="E1056" s="2">
        <v>2.0590000000000001E-2</v>
      </c>
      <c r="U1056" s="6"/>
    </row>
    <row r="1057" spans="1:21" ht="15" x14ac:dyDescent="0.25">
      <c r="A1057" s="5">
        <v>34339</v>
      </c>
      <c r="B1057" s="4">
        <v>6.68</v>
      </c>
      <c r="C1057" s="4">
        <v>4.6500000000000004</v>
      </c>
      <c r="D1057" s="7">
        <v>2.0299999999999994</v>
      </c>
      <c r="E1057" s="2">
        <v>2.0299999999999995E-2</v>
      </c>
      <c r="U1057" s="6"/>
    </row>
    <row r="1058" spans="1:21" ht="15" x14ac:dyDescent="0.25">
      <c r="A1058" s="5">
        <v>34340</v>
      </c>
      <c r="B1058" s="4">
        <v>6.673</v>
      </c>
      <c r="C1058" s="4">
        <v>4.6980000000000004</v>
      </c>
      <c r="D1058" s="7">
        <v>1.9749999999999996</v>
      </c>
      <c r="E1058" s="2">
        <v>1.9749999999999997E-2</v>
      </c>
      <c r="U1058" s="6"/>
    </row>
    <row r="1059" spans="1:21" ht="15" x14ac:dyDescent="0.25">
      <c r="A1059" s="5">
        <v>34341</v>
      </c>
      <c r="B1059" s="4">
        <v>6.5590000000000002</v>
      </c>
      <c r="C1059" s="4">
        <v>4.5759999999999996</v>
      </c>
      <c r="D1059" s="7">
        <v>1.9830000000000005</v>
      </c>
      <c r="E1059" s="2">
        <v>1.9830000000000004E-2</v>
      </c>
      <c r="U1059" s="6"/>
    </row>
    <row r="1060" spans="1:21" ht="15" x14ac:dyDescent="0.25">
      <c r="A1060" s="5">
        <v>34344</v>
      </c>
      <c r="B1060" s="4">
        <v>6.5119999999999996</v>
      </c>
      <c r="C1060" s="4">
        <v>4.5030000000000001</v>
      </c>
      <c r="D1060" s="7">
        <v>2.0089999999999995</v>
      </c>
      <c r="E1060" s="2">
        <v>2.0089999999999993E-2</v>
      </c>
      <c r="U1060" s="6"/>
    </row>
    <row r="1061" spans="1:21" ht="15" x14ac:dyDescent="0.25">
      <c r="A1061" s="5">
        <v>34345</v>
      </c>
      <c r="B1061" s="4">
        <v>6.4720000000000004</v>
      </c>
      <c r="C1061" s="4">
        <v>4.5270000000000001</v>
      </c>
      <c r="D1061" s="7">
        <v>1.9450000000000003</v>
      </c>
      <c r="E1061" s="2">
        <v>1.9450000000000002E-2</v>
      </c>
      <c r="U1061" s="6"/>
    </row>
    <row r="1062" spans="1:21" ht="15" x14ac:dyDescent="0.25">
      <c r="A1062" s="5">
        <v>34346</v>
      </c>
      <c r="B1062" s="4">
        <v>6.3789999999999996</v>
      </c>
      <c r="C1062" s="4">
        <v>4.4290000000000003</v>
      </c>
      <c r="D1062" s="7">
        <v>1.9499999999999993</v>
      </c>
      <c r="E1062" s="2">
        <v>1.9499999999999993E-2</v>
      </c>
      <c r="U1062" s="6"/>
    </row>
    <row r="1063" spans="1:21" ht="15" x14ac:dyDescent="0.25">
      <c r="A1063" s="5">
        <v>34347</v>
      </c>
      <c r="B1063" s="4">
        <v>6.452</v>
      </c>
      <c r="C1063" s="4">
        <v>4.452</v>
      </c>
      <c r="D1063" s="7">
        <v>2</v>
      </c>
      <c r="E1063" s="2">
        <v>0.02</v>
      </c>
      <c r="U1063" s="6"/>
    </row>
    <row r="1064" spans="1:21" ht="15" x14ac:dyDescent="0.25">
      <c r="A1064" s="5">
        <v>34348</v>
      </c>
      <c r="B1064" s="4">
        <v>6.4649999999999999</v>
      </c>
      <c r="C1064" s="4">
        <v>4.5010000000000003</v>
      </c>
      <c r="D1064" s="7">
        <v>1.9639999999999995</v>
      </c>
      <c r="E1064" s="2">
        <v>1.9639999999999994E-2</v>
      </c>
      <c r="U1064" s="6"/>
    </row>
    <row r="1065" spans="1:21" ht="15" x14ac:dyDescent="0.25">
      <c r="A1065" s="5">
        <v>34351</v>
      </c>
      <c r="B1065" s="4">
        <v>6.4710000000000001</v>
      </c>
      <c r="C1065" s="4">
        <v>4.4809999999999999</v>
      </c>
      <c r="D1065" s="7">
        <v>1.9900000000000002</v>
      </c>
      <c r="E1065" s="2">
        <v>1.9900000000000001E-2</v>
      </c>
      <c r="U1065" s="6"/>
    </row>
    <row r="1066" spans="1:21" ht="15" x14ac:dyDescent="0.25">
      <c r="A1066" s="5">
        <v>34352</v>
      </c>
      <c r="B1066" s="4">
        <v>6.3780000000000001</v>
      </c>
      <c r="C1066" s="4">
        <v>4.4509999999999996</v>
      </c>
      <c r="D1066" s="7">
        <v>1.9270000000000005</v>
      </c>
      <c r="E1066" s="2">
        <v>1.9270000000000006E-2</v>
      </c>
      <c r="U1066" s="6"/>
    </row>
    <row r="1067" spans="1:21" ht="15" x14ac:dyDescent="0.25">
      <c r="A1067" s="5">
        <v>34353</v>
      </c>
      <c r="B1067" s="4">
        <v>6.4370000000000003</v>
      </c>
      <c r="C1067" s="4">
        <v>4.4509999999999996</v>
      </c>
      <c r="D1067" s="7">
        <v>1.9860000000000007</v>
      </c>
      <c r="E1067" s="2">
        <v>1.9860000000000006E-2</v>
      </c>
      <c r="U1067" s="6"/>
    </row>
    <row r="1068" spans="1:21" ht="15" x14ac:dyDescent="0.25">
      <c r="A1068" s="5">
        <v>34354</v>
      </c>
      <c r="B1068" s="4">
        <v>6.4109999999999996</v>
      </c>
      <c r="C1068" s="4">
        <v>4.4009999999999998</v>
      </c>
      <c r="D1068" s="7">
        <v>2.0099999999999998</v>
      </c>
      <c r="E1068" s="2">
        <v>2.0099999999999996E-2</v>
      </c>
      <c r="U1068" s="6"/>
    </row>
    <row r="1069" spans="1:21" ht="15" x14ac:dyDescent="0.25">
      <c r="A1069" s="5">
        <v>34355</v>
      </c>
      <c r="B1069" s="4">
        <v>6.3840000000000003</v>
      </c>
      <c r="C1069" s="4">
        <v>4.3760000000000003</v>
      </c>
      <c r="D1069" s="7">
        <v>2.008</v>
      </c>
      <c r="E1069" s="2">
        <v>2.0080000000000001E-2</v>
      </c>
      <c r="U1069" s="6"/>
    </row>
    <row r="1070" spans="1:21" ht="15" x14ac:dyDescent="0.25">
      <c r="A1070" s="5">
        <v>34358</v>
      </c>
      <c r="B1070" s="4">
        <v>6.41</v>
      </c>
      <c r="C1070" s="4">
        <v>4.2770000000000001</v>
      </c>
      <c r="D1070" s="7">
        <v>2.133</v>
      </c>
      <c r="E1070" s="2">
        <v>2.1330000000000002E-2</v>
      </c>
      <c r="U1070" s="6"/>
    </row>
    <row r="1071" spans="1:21" ht="15" x14ac:dyDescent="0.25">
      <c r="A1071" s="5">
        <v>34359</v>
      </c>
      <c r="B1071" s="4">
        <v>6.4560000000000004</v>
      </c>
      <c r="C1071" s="4">
        <v>4.2519999999999998</v>
      </c>
      <c r="D1071" s="7">
        <v>2.2040000000000006</v>
      </c>
      <c r="E1071" s="2">
        <v>2.2040000000000008E-2</v>
      </c>
      <c r="U1071" s="6"/>
    </row>
    <row r="1072" spans="1:21" ht="15" x14ac:dyDescent="0.25">
      <c r="A1072" s="5">
        <v>34360</v>
      </c>
      <c r="B1072" s="4">
        <v>6.3959999999999999</v>
      </c>
      <c r="C1072" s="4">
        <v>4.202</v>
      </c>
      <c r="D1072" s="7">
        <v>2.194</v>
      </c>
      <c r="E1072" s="2">
        <v>2.1940000000000001E-2</v>
      </c>
      <c r="U1072" s="6"/>
    </row>
    <row r="1073" spans="1:21" ht="15" x14ac:dyDescent="0.25">
      <c r="A1073" s="5">
        <v>34361</v>
      </c>
      <c r="B1073" s="4">
        <v>6.35</v>
      </c>
      <c r="C1073" s="4">
        <v>4.2489999999999997</v>
      </c>
      <c r="D1073" s="7">
        <v>2.101</v>
      </c>
      <c r="E1073" s="2">
        <v>2.1010000000000001E-2</v>
      </c>
      <c r="U1073" s="6"/>
    </row>
    <row r="1074" spans="1:21" ht="15" x14ac:dyDescent="0.25">
      <c r="A1074" s="5">
        <v>34362</v>
      </c>
      <c r="B1074" s="4">
        <v>6.343</v>
      </c>
      <c r="C1074" s="4">
        <v>4.2240000000000002</v>
      </c>
      <c r="D1074" s="7">
        <v>2.1189999999999998</v>
      </c>
      <c r="E1074" s="2">
        <v>2.1189999999999997E-2</v>
      </c>
      <c r="U1074" s="6"/>
    </row>
    <row r="1075" spans="1:21" ht="15" x14ac:dyDescent="0.25">
      <c r="A1075" s="5">
        <v>34365</v>
      </c>
      <c r="B1075" s="4">
        <v>6.415</v>
      </c>
      <c r="C1075" s="4">
        <v>4.3230000000000004</v>
      </c>
      <c r="D1075" s="7">
        <v>2.0919999999999996</v>
      </c>
      <c r="E1075" s="2">
        <v>2.0919999999999998E-2</v>
      </c>
      <c r="U1075" s="6"/>
    </row>
    <row r="1076" spans="1:21" ht="15" x14ac:dyDescent="0.25">
      <c r="A1076" s="5">
        <v>34366</v>
      </c>
      <c r="B1076" s="4">
        <v>6.4409999999999998</v>
      </c>
      <c r="C1076" s="4">
        <v>4.3719999999999999</v>
      </c>
      <c r="D1076" s="7">
        <v>2.069</v>
      </c>
      <c r="E1076" s="2">
        <v>2.069E-2</v>
      </c>
      <c r="U1076" s="6"/>
    </row>
    <row r="1077" spans="1:21" ht="15" x14ac:dyDescent="0.25">
      <c r="A1077" s="5">
        <v>34367</v>
      </c>
      <c r="B1077" s="4">
        <v>6.4470000000000001</v>
      </c>
      <c r="C1077" s="4">
        <v>4.3710000000000004</v>
      </c>
      <c r="D1077" s="7">
        <v>2.0759999999999996</v>
      </c>
      <c r="E1077" s="2">
        <v>2.0759999999999997E-2</v>
      </c>
      <c r="U1077" s="6"/>
    </row>
    <row r="1078" spans="1:21" ht="15" x14ac:dyDescent="0.25">
      <c r="A1078" s="5">
        <v>34368</v>
      </c>
      <c r="B1078" s="4">
        <v>6.4960000000000004</v>
      </c>
      <c r="C1078" s="4">
        <v>4.4450000000000003</v>
      </c>
      <c r="D1078" s="7">
        <v>2.0510000000000002</v>
      </c>
      <c r="E1078" s="2">
        <v>2.051E-2</v>
      </c>
      <c r="U1078" s="6"/>
    </row>
    <row r="1079" spans="1:21" ht="15" x14ac:dyDescent="0.25">
      <c r="A1079" s="5">
        <v>34369</v>
      </c>
      <c r="B1079" s="4">
        <v>6.54</v>
      </c>
      <c r="C1079" s="4">
        <v>4.5460000000000003</v>
      </c>
      <c r="D1079" s="7">
        <v>1.9939999999999998</v>
      </c>
      <c r="E1079" s="2">
        <v>1.9939999999999999E-2</v>
      </c>
      <c r="U1079" s="6"/>
    </row>
    <row r="1080" spans="1:21" ht="15" x14ac:dyDescent="0.25">
      <c r="A1080" s="5">
        <v>34372</v>
      </c>
      <c r="B1080" s="4">
        <v>6.6070000000000002</v>
      </c>
      <c r="C1080" s="4">
        <v>4.5960000000000001</v>
      </c>
      <c r="D1080" s="7">
        <v>2.0110000000000001</v>
      </c>
      <c r="E1080" s="2">
        <v>2.0110000000000003E-2</v>
      </c>
      <c r="U1080" s="6"/>
    </row>
    <row r="1081" spans="1:21" ht="15" x14ac:dyDescent="0.25">
      <c r="A1081" s="5">
        <v>34373</v>
      </c>
      <c r="B1081" s="4">
        <v>6.641</v>
      </c>
      <c r="C1081" s="4">
        <v>4.5860000000000003</v>
      </c>
      <c r="D1081" s="7">
        <v>2.0549999999999997</v>
      </c>
      <c r="E1081" s="2">
        <v>2.0549999999999999E-2</v>
      </c>
      <c r="U1081" s="6"/>
    </row>
    <row r="1082" spans="1:21" ht="15" x14ac:dyDescent="0.25">
      <c r="A1082" s="5">
        <v>34374</v>
      </c>
      <c r="B1082" s="4">
        <v>6.593</v>
      </c>
      <c r="C1082" s="4">
        <v>4.6210000000000004</v>
      </c>
      <c r="D1082" s="7">
        <v>1.9719999999999995</v>
      </c>
      <c r="E1082" s="2">
        <v>1.9719999999999994E-2</v>
      </c>
      <c r="U1082" s="6"/>
    </row>
    <row r="1083" spans="1:21" ht="15" x14ac:dyDescent="0.25">
      <c r="A1083" s="5">
        <v>34375</v>
      </c>
      <c r="B1083" s="4">
        <v>6.593</v>
      </c>
      <c r="C1083" s="4">
        <v>4.6159999999999997</v>
      </c>
      <c r="D1083" s="7">
        <v>1.9770000000000003</v>
      </c>
      <c r="E1083" s="2">
        <v>1.9770000000000003E-2</v>
      </c>
      <c r="U1083" s="6"/>
    </row>
    <row r="1084" spans="1:21" ht="15" x14ac:dyDescent="0.25">
      <c r="A1084" s="5">
        <v>34376</v>
      </c>
      <c r="B1084" s="4">
        <v>6.5789999999999997</v>
      </c>
      <c r="C1084" s="4">
        <v>4.6559999999999997</v>
      </c>
      <c r="D1084" s="7">
        <v>1.923</v>
      </c>
      <c r="E1084" s="2">
        <v>1.9230000000000001E-2</v>
      </c>
      <c r="U1084" s="6"/>
    </row>
    <row r="1085" spans="1:21" ht="15" x14ac:dyDescent="0.25">
      <c r="A1085" s="5">
        <v>34379</v>
      </c>
      <c r="B1085" s="4">
        <v>6.6459999999999999</v>
      </c>
      <c r="C1085" s="4">
        <v>4.7229999999999999</v>
      </c>
      <c r="D1085" s="7">
        <v>1.923</v>
      </c>
      <c r="E1085" s="2">
        <v>1.9230000000000001E-2</v>
      </c>
      <c r="U1085" s="6"/>
    </row>
    <row r="1086" spans="1:21" ht="15" x14ac:dyDescent="0.25">
      <c r="A1086" s="5">
        <v>34380</v>
      </c>
      <c r="B1086" s="4">
        <v>6.6870000000000003</v>
      </c>
      <c r="C1086" s="4">
        <v>4.83</v>
      </c>
      <c r="D1086" s="7">
        <v>1.8570000000000002</v>
      </c>
      <c r="E1086" s="2">
        <v>1.8570000000000003E-2</v>
      </c>
      <c r="U1086" s="6"/>
    </row>
    <row r="1087" spans="1:21" ht="15" x14ac:dyDescent="0.25">
      <c r="A1087" s="5">
        <v>34381</v>
      </c>
      <c r="B1087" s="4">
        <v>6.7140000000000004</v>
      </c>
      <c r="C1087" s="4">
        <v>4.8769999999999998</v>
      </c>
      <c r="D1087" s="7">
        <v>1.8370000000000006</v>
      </c>
      <c r="E1087" s="2">
        <v>1.8370000000000008E-2</v>
      </c>
      <c r="U1087" s="6"/>
    </row>
    <row r="1088" spans="1:21" ht="15" x14ac:dyDescent="0.25">
      <c r="A1088" s="5">
        <v>34382</v>
      </c>
      <c r="B1088" s="4">
        <v>6.7750000000000004</v>
      </c>
      <c r="C1088" s="4">
        <v>4.8769999999999998</v>
      </c>
      <c r="D1088" s="7">
        <v>1.8980000000000006</v>
      </c>
      <c r="E1088" s="2">
        <v>1.8980000000000007E-2</v>
      </c>
      <c r="U1088" s="6"/>
    </row>
    <row r="1089" spans="1:21" ht="15" x14ac:dyDescent="0.25">
      <c r="A1089" s="5">
        <v>34383</v>
      </c>
      <c r="B1089" s="4">
        <v>6.8479999999999999</v>
      </c>
      <c r="C1089" s="4">
        <v>4.9029999999999996</v>
      </c>
      <c r="D1089" s="7">
        <v>1.9450000000000003</v>
      </c>
      <c r="E1089" s="2">
        <v>1.9450000000000002E-2</v>
      </c>
      <c r="U1089" s="6"/>
    </row>
    <row r="1090" spans="1:21" ht="15" x14ac:dyDescent="0.25">
      <c r="A1090" s="5">
        <v>34386</v>
      </c>
      <c r="B1090" s="4">
        <v>6.9480000000000004</v>
      </c>
      <c r="C1090" s="4">
        <v>4.9400000000000004</v>
      </c>
      <c r="D1090" s="7">
        <v>2.008</v>
      </c>
      <c r="E1090" s="2">
        <v>2.0080000000000001E-2</v>
      </c>
      <c r="U1090" s="6"/>
    </row>
    <row r="1091" spans="1:21" ht="15" x14ac:dyDescent="0.25">
      <c r="A1091" s="5">
        <v>34387</v>
      </c>
      <c r="B1091" s="4">
        <v>6.7750000000000004</v>
      </c>
      <c r="C1091" s="4">
        <v>4.8259999999999996</v>
      </c>
      <c r="D1091" s="7">
        <v>1.9490000000000007</v>
      </c>
      <c r="E1091" s="2">
        <v>1.9490000000000007E-2</v>
      </c>
      <c r="U1091" s="6"/>
    </row>
    <row r="1092" spans="1:21" ht="15" x14ac:dyDescent="0.25">
      <c r="A1092" s="5">
        <v>34388</v>
      </c>
      <c r="B1092" s="4">
        <v>6.9269999999999996</v>
      </c>
      <c r="C1092" s="4">
        <v>5.0190000000000001</v>
      </c>
      <c r="D1092" s="7">
        <v>1.9079999999999995</v>
      </c>
      <c r="E1092" s="2">
        <v>1.9079999999999996E-2</v>
      </c>
      <c r="U1092" s="6"/>
    </row>
    <row r="1093" spans="1:21" ht="15" x14ac:dyDescent="0.25">
      <c r="A1093" s="5">
        <v>34389</v>
      </c>
      <c r="B1093" s="4">
        <v>7.0380000000000003</v>
      </c>
      <c r="C1093" s="4">
        <v>5.1139999999999999</v>
      </c>
      <c r="D1093" s="7">
        <v>1.9240000000000004</v>
      </c>
      <c r="E1093" s="2">
        <v>1.9240000000000004E-2</v>
      </c>
      <c r="U1093" s="6"/>
    </row>
    <row r="1094" spans="1:21" ht="15" x14ac:dyDescent="0.25">
      <c r="A1094" s="5">
        <v>34390</v>
      </c>
      <c r="B1094" s="4">
        <v>7.01</v>
      </c>
      <c r="C1094" s="4">
        <v>5.0620000000000003</v>
      </c>
      <c r="D1094" s="7">
        <v>1.9479999999999995</v>
      </c>
      <c r="E1094" s="2">
        <v>1.9479999999999994E-2</v>
      </c>
      <c r="U1094" s="6"/>
    </row>
    <row r="1095" spans="1:21" ht="15" x14ac:dyDescent="0.25">
      <c r="A1095" s="5">
        <v>34393</v>
      </c>
      <c r="B1095" s="4">
        <v>6.968</v>
      </c>
      <c r="C1095" s="4">
        <v>5.0629999999999997</v>
      </c>
      <c r="D1095" s="7">
        <v>1.9050000000000002</v>
      </c>
      <c r="E1095" s="2">
        <v>1.9050000000000001E-2</v>
      </c>
      <c r="U1095" s="6"/>
    </row>
    <row r="1096" spans="1:21" ht="15" x14ac:dyDescent="0.25">
      <c r="A1096" s="5">
        <v>34394</v>
      </c>
      <c r="B1096" s="4">
        <v>7.1189999999999998</v>
      </c>
      <c r="C1096" s="4">
        <v>5.274</v>
      </c>
      <c r="D1096" s="7">
        <v>1.8449999999999998</v>
      </c>
      <c r="E1096" s="2">
        <v>1.8449999999999998E-2</v>
      </c>
      <c r="U1096" s="6"/>
    </row>
    <row r="1097" spans="1:21" ht="15" x14ac:dyDescent="0.25">
      <c r="A1097" s="5">
        <v>34395</v>
      </c>
      <c r="B1097" s="4">
        <v>7.165</v>
      </c>
      <c r="C1097" s="4">
        <v>5.3810000000000002</v>
      </c>
      <c r="D1097" s="7">
        <v>1.7839999999999998</v>
      </c>
      <c r="E1097" s="2">
        <v>1.7839999999999998E-2</v>
      </c>
      <c r="U1097" s="6"/>
    </row>
    <row r="1098" spans="1:21" ht="15" x14ac:dyDescent="0.25">
      <c r="A1098" s="5">
        <v>34396</v>
      </c>
      <c r="B1098" s="4">
        <v>7.1970000000000001</v>
      </c>
      <c r="C1098" s="4">
        <v>5.4420000000000002</v>
      </c>
      <c r="D1098" s="7">
        <v>1.7549999999999999</v>
      </c>
      <c r="E1098" s="2">
        <v>1.755E-2</v>
      </c>
      <c r="U1098" s="6"/>
    </row>
    <row r="1099" spans="1:21" ht="15" x14ac:dyDescent="0.25">
      <c r="A1099" s="5">
        <v>34397</v>
      </c>
      <c r="B1099" s="4">
        <v>7.2220000000000004</v>
      </c>
      <c r="C1099" s="4">
        <v>5.47</v>
      </c>
      <c r="D1099" s="7">
        <v>1.7520000000000007</v>
      </c>
      <c r="E1099" s="2">
        <v>1.7520000000000008E-2</v>
      </c>
      <c r="U1099" s="6"/>
    </row>
    <row r="1100" spans="1:21" ht="15" x14ac:dyDescent="0.25">
      <c r="A1100" s="5">
        <v>34400</v>
      </c>
      <c r="B1100" s="4">
        <v>7.2119999999999997</v>
      </c>
      <c r="C1100" s="4">
        <v>5.45</v>
      </c>
      <c r="D1100" s="7">
        <v>1.7619999999999996</v>
      </c>
      <c r="E1100" s="2">
        <v>1.7619999999999997E-2</v>
      </c>
      <c r="U1100" s="6"/>
    </row>
    <row r="1101" spans="1:21" ht="15" x14ac:dyDescent="0.25">
      <c r="A1101" s="5">
        <v>34401</v>
      </c>
      <c r="B1101" s="4">
        <v>7.3079999999999998</v>
      </c>
      <c r="C1101" s="4">
        <v>5.4669999999999996</v>
      </c>
      <c r="D1101" s="7">
        <v>1.8410000000000002</v>
      </c>
      <c r="E1101" s="2">
        <v>1.8410000000000003E-2</v>
      </c>
      <c r="U1101" s="6"/>
    </row>
    <row r="1102" spans="1:21" ht="15" x14ac:dyDescent="0.25">
      <c r="A1102" s="5">
        <v>34402</v>
      </c>
      <c r="B1102" s="4">
        <v>7.2939999999999996</v>
      </c>
      <c r="C1102" s="4">
        <v>5.5369999999999999</v>
      </c>
      <c r="D1102" s="7">
        <v>1.7569999999999997</v>
      </c>
      <c r="E1102" s="2">
        <v>1.7569999999999995E-2</v>
      </c>
      <c r="U1102" s="6"/>
    </row>
    <row r="1103" spans="1:21" ht="15" x14ac:dyDescent="0.25">
      <c r="A1103" s="5">
        <v>34403</v>
      </c>
      <c r="B1103" s="4">
        <v>7.468</v>
      </c>
      <c r="C1103" s="4">
        <v>5.8220000000000001</v>
      </c>
      <c r="D1103" s="7">
        <v>1.6459999999999999</v>
      </c>
      <c r="E1103" s="2">
        <v>1.6459999999999999E-2</v>
      </c>
      <c r="U1103" s="6"/>
    </row>
    <row r="1104" spans="1:21" ht="15" x14ac:dyDescent="0.25">
      <c r="A1104" s="5">
        <v>34404</v>
      </c>
      <c r="B1104" s="4">
        <v>7.4729999999999999</v>
      </c>
      <c r="C1104" s="4">
        <v>5.7969999999999997</v>
      </c>
      <c r="D1104" s="7">
        <v>1.6760000000000002</v>
      </c>
      <c r="E1104" s="2">
        <v>1.6760000000000001E-2</v>
      </c>
      <c r="U1104" s="6"/>
    </row>
    <row r="1105" spans="1:21" ht="15" x14ac:dyDescent="0.25">
      <c r="A1105" s="5">
        <v>34407</v>
      </c>
      <c r="B1105" s="4">
        <v>7.4729999999999999</v>
      </c>
      <c r="C1105" s="4">
        <v>5.6890000000000001</v>
      </c>
      <c r="D1105" s="7">
        <v>1.7839999999999998</v>
      </c>
      <c r="E1105" s="2">
        <v>1.7839999999999998E-2</v>
      </c>
      <c r="U1105" s="6"/>
    </row>
    <row r="1106" spans="1:21" ht="15" x14ac:dyDescent="0.25">
      <c r="A1106" s="5">
        <v>34408</v>
      </c>
      <c r="B1106" s="4">
        <v>7.4610000000000003</v>
      </c>
      <c r="C1106" s="4">
        <v>5.7389999999999999</v>
      </c>
      <c r="D1106" s="7">
        <v>1.7220000000000004</v>
      </c>
      <c r="E1106" s="2">
        <v>1.7220000000000003E-2</v>
      </c>
      <c r="U1106" s="6"/>
    </row>
    <row r="1107" spans="1:21" ht="15" x14ac:dyDescent="0.25">
      <c r="A1107" s="5">
        <v>34409</v>
      </c>
      <c r="B1107" s="4">
        <v>7.359</v>
      </c>
      <c r="C1107" s="4">
        <v>5.6639999999999997</v>
      </c>
      <c r="D1107" s="7">
        <v>1.6950000000000003</v>
      </c>
      <c r="E1107" s="2">
        <v>1.6950000000000003E-2</v>
      </c>
      <c r="U1107" s="6"/>
    </row>
    <row r="1108" spans="1:21" ht="15" x14ac:dyDescent="0.25">
      <c r="A1108" s="5">
        <v>34410</v>
      </c>
      <c r="B1108" s="4">
        <v>7.4020000000000001</v>
      </c>
      <c r="C1108" s="4">
        <v>5.7930000000000001</v>
      </c>
      <c r="D1108" s="7">
        <v>1.609</v>
      </c>
      <c r="E1108" s="2">
        <v>1.609E-2</v>
      </c>
      <c r="U1108" s="6"/>
    </row>
    <row r="1109" spans="1:21" ht="15" x14ac:dyDescent="0.25">
      <c r="A1109" s="5">
        <v>34411</v>
      </c>
      <c r="B1109" s="4">
        <v>7.5049999999999999</v>
      </c>
      <c r="C1109" s="4">
        <v>5.8929999999999998</v>
      </c>
      <c r="D1109" s="7">
        <v>1.6120000000000001</v>
      </c>
      <c r="E1109" s="2">
        <v>1.6120000000000002E-2</v>
      </c>
      <c r="U1109" s="6"/>
    </row>
    <row r="1110" spans="1:21" ht="15" x14ac:dyDescent="0.25">
      <c r="A1110" s="5">
        <v>34414</v>
      </c>
      <c r="B1110" s="4">
        <v>7.6280000000000001</v>
      </c>
      <c r="C1110" s="4">
        <v>6.0990000000000002</v>
      </c>
      <c r="D1110" s="7">
        <v>1.5289999999999999</v>
      </c>
      <c r="E1110" s="2">
        <v>1.529E-2</v>
      </c>
      <c r="U1110" s="6"/>
    </row>
    <row r="1111" spans="1:21" ht="15" x14ac:dyDescent="0.25">
      <c r="A1111" s="5">
        <v>34415</v>
      </c>
      <c r="B1111" s="4">
        <v>7.5350000000000001</v>
      </c>
      <c r="C1111" s="4">
        <v>6.0179999999999998</v>
      </c>
      <c r="D1111" s="7">
        <v>1.5170000000000003</v>
      </c>
      <c r="E1111" s="2">
        <v>1.5170000000000003E-2</v>
      </c>
      <c r="U1111" s="6"/>
    </row>
    <row r="1112" spans="1:21" ht="15" x14ac:dyDescent="0.25">
      <c r="A1112" s="5">
        <v>34416</v>
      </c>
      <c r="B1112" s="4">
        <v>7.556</v>
      </c>
      <c r="C1112" s="4">
        <v>5.9470000000000001</v>
      </c>
      <c r="D1112" s="7">
        <v>1.609</v>
      </c>
      <c r="E1112" s="2">
        <v>1.609E-2</v>
      </c>
      <c r="U1112" s="6"/>
    </row>
    <row r="1113" spans="1:21" ht="15" x14ac:dyDescent="0.25">
      <c r="A1113" s="5">
        <v>34417</v>
      </c>
      <c r="B1113" s="4">
        <v>7.5880000000000001</v>
      </c>
      <c r="C1113" s="4">
        <v>6.1189999999999998</v>
      </c>
      <c r="D1113" s="7">
        <v>1.4690000000000003</v>
      </c>
      <c r="E1113" s="2">
        <v>1.4690000000000003E-2</v>
      </c>
      <c r="U1113" s="6"/>
    </row>
    <row r="1114" spans="1:21" ht="15" x14ac:dyDescent="0.25">
      <c r="A1114" s="5">
        <v>34418</v>
      </c>
      <c r="B1114" s="4">
        <v>7.7009999999999996</v>
      </c>
      <c r="C1114" s="4">
        <v>6.226</v>
      </c>
      <c r="D1114" s="7">
        <v>1.4749999999999996</v>
      </c>
      <c r="E1114" s="2">
        <v>1.4749999999999996E-2</v>
      </c>
      <c r="U1114" s="6"/>
    </row>
    <row r="1115" spans="1:21" ht="15" x14ac:dyDescent="0.25">
      <c r="A1115" s="5">
        <v>34421</v>
      </c>
      <c r="B1115" s="4">
        <v>7.71</v>
      </c>
      <c r="C1115" s="4">
        <v>6.29</v>
      </c>
      <c r="D1115" s="7">
        <v>1.42</v>
      </c>
      <c r="E1115" s="2">
        <v>1.4199999999999999E-2</v>
      </c>
      <c r="U1115" s="6"/>
    </row>
    <row r="1116" spans="1:21" ht="15" x14ac:dyDescent="0.25">
      <c r="A1116" s="5">
        <v>34422</v>
      </c>
      <c r="B1116" s="4">
        <v>7.8280000000000003</v>
      </c>
      <c r="C1116" s="4">
        <v>6.5510000000000002</v>
      </c>
      <c r="D1116" s="7">
        <v>1.2770000000000001</v>
      </c>
      <c r="E1116" s="2">
        <v>1.2770000000000002E-2</v>
      </c>
      <c r="U1116" s="6"/>
    </row>
    <row r="1117" spans="1:21" ht="15" x14ac:dyDescent="0.25">
      <c r="A1117" s="5">
        <v>34423</v>
      </c>
      <c r="B1117" s="4">
        <v>7.952</v>
      </c>
      <c r="C1117" s="4">
        <v>6.7249999999999996</v>
      </c>
      <c r="D1117" s="7">
        <v>1.2270000000000003</v>
      </c>
      <c r="E1117" s="2">
        <v>1.2270000000000003E-2</v>
      </c>
      <c r="U1117" s="6"/>
    </row>
    <row r="1118" spans="1:21" ht="15" x14ac:dyDescent="0.25">
      <c r="A1118" s="5">
        <v>34424</v>
      </c>
      <c r="B1118" s="4">
        <v>7.9909999999999997</v>
      </c>
      <c r="C1118" s="4">
        <v>6.8019999999999996</v>
      </c>
      <c r="D1118" s="7">
        <v>1.1890000000000001</v>
      </c>
      <c r="E1118" s="2">
        <v>1.1890000000000001E-2</v>
      </c>
      <c r="U1118" s="6"/>
    </row>
    <row r="1119" spans="1:21" ht="15" x14ac:dyDescent="0.25">
      <c r="A1119" s="5">
        <v>34425</v>
      </c>
      <c r="B1119" s="4">
        <v>7.9909999999999997</v>
      </c>
      <c r="C1119" s="4">
        <v>6.8019999999999996</v>
      </c>
      <c r="D1119" s="7">
        <v>1.1890000000000001</v>
      </c>
      <c r="E1119" s="2">
        <v>1.1890000000000001E-2</v>
      </c>
      <c r="U1119" s="6"/>
    </row>
    <row r="1120" spans="1:21" ht="15" x14ac:dyDescent="0.25">
      <c r="A1120" s="5">
        <v>34428</v>
      </c>
      <c r="B1120" s="4">
        <v>8.4139999999999997</v>
      </c>
      <c r="C1120" s="4">
        <v>7.4039999999999999</v>
      </c>
      <c r="D1120" s="7">
        <v>1.0099999999999998</v>
      </c>
      <c r="E1120" s="2">
        <v>1.0099999999999998E-2</v>
      </c>
      <c r="U1120" s="6"/>
    </row>
    <row r="1121" spans="1:21" ht="15" x14ac:dyDescent="0.25">
      <c r="A1121" s="5">
        <v>34429</v>
      </c>
      <c r="B1121" s="4">
        <v>8.0950000000000006</v>
      </c>
      <c r="C1121" s="4">
        <v>6.9969999999999999</v>
      </c>
      <c r="D1121" s="7">
        <v>1.0980000000000008</v>
      </c>
      <c r="E1121" s="2">
        <v>1.0980000000000007E-2</v>
      </c>
      <c r="U1121" s="6"/>
    </row>
    <row r="1122" spans="1:21" ht="15" x14ac:dyDescent="0.25">
      <c r="A1122" s="5">
        <v>34430</v>
      </c>
      <c r="B1122" s="4">
        <v>8.1029999999999998</v>
      </c>
      <c r="C1122" s="4">
        <v>7.0510000000000002</v>
      </c>
      <c r="D1122" s="7">
        <v>1.0519999999999996</v>
      </c>
      <c r="E1122" s="2">
        <v>1.0519999999999996E-2</v>
      </c>
      <c r="U1122" s="6"/>
    </row>
    <row r="1123" spans="1:21" ht="15" x14ac:dyDescent="0.25">
      <c r="A1123" s="5">
        <v>34431</v>
      </c>
      <c r="B1123" s="4">
        <v>8.0009999999999994</v>
      </c>
      <c r="C1123" s="4">
        <v>6.875</v>
      </c>
      <c r="D1123" s="7">
        <v>1.1259999999999994</v>
      </c>
      <c r="E1123" s="2">
        <v>1.1259999999999994E-2</v>
      </c>
      <c r="U1123" s="6"/>
    </row>
    <row r="1124" spans="1:21" ht="15" x14ac:dyDescent="0.25">
      <c r="A1124" s="5">
        <v>34432</v>
      </c>
      <c r="B1124" s="4">
        <v>7.9610000000000003</v>
      </c>
      <c r="C1124" s="4">
        <v>6.8150000000000004</v>
      </c>
      <c r="D1124" s="7">
        <v>1.1459999999999999</v>
      </c>
      <c r="E1124" s="2">
        <v>1.146E-2</v>
      </c>
      <c r="U1124" s="6"/>
    </row>
    <row r="1125" spans="1:21" ht="15" x14ac:dyDescent="0.25">
      <c r="A1125" s="5">
        <v>34435</v>
      </c>
      <c r="B1125" s="4">
        <v>8.0229999999999997</v>
      </c>
      <c r="C1125" s="4">
        <v>6.875</v>
      </c>
      <c r="D1125" s="7">
        <v>1.1479999999999997</v>
      </c>
      <c r="E1125" s="2">
        <v>1.1479999999999997E-2</v>
      </c>
      <c r="U1125" s="6"/>
    </row>
    <row r="1126" spans="1:21" ht="15" x14ac:dyDescent="0.25">
      <c r="A1126" s="5">
        <v>34436</v>
      </c>
      <c r="B1126" s="4">
        <v>7.9009999999999998</v>
      </c>
      <c r="C1126" s="4">
        <v>6.7050000000000001</v>
      </c>
      <c r="D1126" s="7">
        <v>1.1959999999999997</v>
      </c>
      <c r="E1126" s="2">
        <v>1.1959999999999997E-2</v>
      </c>
      <c r="U1126" s="6"/>
    </row>
    <row r="1127" spans="1:21" ht="15" x14ac:dyDescent="0.25">
      <c r="A1127" s="5">
        <v>34437</v>
      </c>
      <c r="B1127" s="4">
        <v>8</v>
      </c>
      <c r="C1127" s="4">
        <v>6.742</v>
      </c>
      <c r="D1127" s="7">
        <v>1.258</v>
      </c>
      <c r="E1127" s="2">
        <v>1.2580000000000001E-2</v>
      </c>
      <c r="U1127" s="6"/>
    </row>
    <row r="1128" spans="1:21" ht="15" x14ac:dyDescent="0.25">
      <c r="A1128" s="5">
        <v>34438</v>
      </c>
      <c r="B1128" s="4">
        <v>8.0820000000000007</v>
      </c>
      <c r="C1128" s="4">
        <v>6.79</v>
      </c>
      <c r="D1128" s="7">
        <v>1.2920000000000007</v>
      </c>
      <c r="E1128" s="2">
        <v>1.2920000000000008E-2</v>
      </c>
      <c r="U1128" s="6"/>
    </row>
    <row r="1129" spans="1:21" ht="15" x14ac:dyDescent="0.25">
      <c r="A1129" s="5">
        <v>34439</v>
      </c>
      <c r="B1129" s="4">
        <v>8.09</v>
      </c>
      <c r="C1129" s="4">
        <v>6.8339999999999996</v>
      </c>
      <c r="D1129" s="7">
        <v>1.2560000000000002</v>
      </c>
      <c r="E1129" s="2">
        <v>1.2560000000000002E-2</v>
      </c>
      <c r="U1129" s="6"/>
    </row>
    <row r="1130" spans="1:21" ht="15" x14ac:dyDescent="0.25">
      <c r="A1130" s="5">
        <v>34442</v>
      </c>
      <c r="B1130" s="4">
        <v>8.3309999999999995</v>
      </c>
      <c r="C1130" s="4">
        <v>7.194</v>
      </c>
      <c r="D1130" s="7">
        <v>1.1369999999999996</v>
      </c>
      <c r="E1130" s="2">
        <v>1.1369999999999996E-2</v>
      </c>
      <c r="U1130" s="6"/>
    </row>
    <row r="1131" spans="1:21" ht="15" x14ac:dyDescent="0.25">
      <c r="A1131" s="5">
        <v>34443</v>
      </c>
      <c r="B1131" s="4">
        <v>8.2750000000000004</v>
      </c>
      <c r="C1131" s="4">
        <v>7.18</v>
      </c>
      <c r="D1131" s="7">
        <v>1.0950000000000006</v>
      </c>
      <c r="E1131" s="2">
        <v>1.0950000000000007E-2</v>
      </c>
      <c r="U1131" s="6"/>
    </row>
    <row r="1132" spans="1:21" ht="15" x14ac:dyDescent="0.25">
      <c r="A1132" s="5">
        <v>34444</v>
      </c>
      <c r="B1132" s="4">
        <v>8.2059999999999995</v>
      </c>
      <c r="C1132" s="4">
        <v>7.1470000000000002</v>
      </c>
      <c r="D1132" s="7">
        <v>1.0589999999999993</v>
      </c>
      <c r="E1132" s="2">
        <v>1.0589999999999994E-2</v>
      </c>
      <c r="U1132" s="6"/>
    </row>
    <row r="1133" spans="1:21" ht="15" x14ac:dyDescent="0.25">
      <c r="A1133" s="5">
        <v>34445</v>
      </c>
      <c r="B1133" s="4">
        <v>8.0449999999999999</v>
      </c>
      <c r="C1133" s="4">
        <v>6.9980000000000002</v>
      </c>
      <c r="D1133" s="7">
        <v>1.0469999999999997</v>
      </c>
      <c r="E1133" s="2">
        <v>1.0469999999999997E-2</v>
      </c>
      <c r="U1133" s="6"/>
    </row>
    <row r="1134" spans="1:21" ht="15" x14ac:dyDescent="0.25">
      <c r="A1134" s="5">
        <v>34446</v>
      </c>
      <c r="B1134" s="4">
        <v>8.0449999999999999</v>
      </c>
      <c r="C1134" s="4">
        <v>6.9889999999999999</v>
      </c>
      <c r="D1134" s="7">
        <v>1.056</v>
      </c>
      <c r="E1134" s="2">
        <v>1.056E-2</v>
      </c>
      <c r="U1134" s="6"/>
    </row>
    <row r="1135" spans="1:21" ht="15" x14ac:dyDescent="0.25">
      <c r="A1135" s="5">
        <v>34449</v>
      </c>
      <c r="B1135" s="4">
        <v>8.0069999999999997</v>
      </c>
      <c r="C1135" s="4">
        <v>6.9740000000000002</v>
      </c>
      <c r="D1135" s="7">
        <v>1.0329999999999995</v>
      </c>
      <c r="E1135" s="2">
        <v>1.0329999999999995E-2</v>
      </c>
      <c r="U1135" s="6"/>
    </row>
    <row r="1136" spans="1:21" ht="15" x14ac:dyDescent="0.25">
      <c r="A1136" s="5">
        <v>34450</v>
      </c>
      <c r="B1136" s="4">
        <v>7.9370000000000003</v>
      </c>
      <c r="C1136" s="4">
        <v>6.859</v>
      </c>
      <c r="D1136" s="7">
        <v>1.0780000000000003</v>
      </c>
      <c r="E1136" s="2">
        <v>1.0780000000000003E-2</v>
      </c>
      <c r="U1136" s="6"/>
    </row>
    <row r="1137" spans="1:21" ht="15" x14ac:dyDescent="0.25">
      <c r="A1137" s="5">
        <v>34451</v>
      </c>
      <c r="B1137" s="4">
        <v>7.96</v>
      </c>
      <c r="C1137" s="4">
        <v>6.8739999999999997</v>
      </c>
      <c r="D1137" s="7">
        <v>1.0860000000000003</v>
      </c>
      <c r="E1137" s="2">
        <v>1.0860000000000003E-2</v>
      </c>
      <c r="U1137" s="6"/>
    </row>
    <row r="1138" spans="1:21" ht="15" x14ac:dyDescent="0.25">
      <c r="A1138" s="5">
        <v>34452</v>
      </c>
      <c r="B1138" s="4">
        <v>8.1419999999999995</v>
      </c>
      <c r="C1138" s="4">
        <v>7.0670000000000002</v>
      </c>
      <c r="D1138" s="7">
        <v>1.0749999999999993</v>
      </c>
      <c r="E1138" s="2">
        <v>1.0749999999999992E-2</v>
      </c>
      <c r="U1138" s="6"/>
    </row>
    <row r="1139" spans="1:21" ht="15" x14ac:dyDescent="0.25">
      <c r="A1139" s="5">
        <v>34453</v>
      </c>
      <c r="B1139" s="4">
        <v>8.2379999999999995</v>
      </c>
      <c r="C1139" s="4">
        <v>7.1840000000000002</v>
      </c>
      <c r="D1139" s="7">
        <v>1.0539999999999994</v>
      </c>
      <c r="E1139" s="2">
        <v>1.0539999999999994E-2</v>
      </c>
      <c r="U1139" s="6"/>
    </row>
    <row r="1140" spans="1:21" ht="15" x14ac:dyDescent="0.25">
      <c r="A1140" s="5">
        <v>34456</v>
      </c>
      <c r="B1140" s="4">
        <v>8.32</v>
      </c>
      <c r="C1140" s="4">
        <v>7.2409999999999997</v>
      </c>
      <c r="D1140" s="7">
        <v>1.0790000000000006</v>
      </c>
      <c r="E1140" s="2">
        <v>1.0790000000000006E-2</v>
      </c>
      <c r="U1140" s="6"/>
    </row>
    <row r="1141" spans="1:21" ht="15" x14ac:dyDescent="0.25">
      <c r="A1141" s="5">
        <v>34457</v>
      </c>
      <c r="B1141" s="4">
        <v>8.3480000000000008</v>
      </c>
      <c r="C1141" s="4">
        <v>7.2859999999999996</v>
      </c>
      <c r="D1141" s="7">
        <v>1.0620000000000012</v>
      </c>
      <c r="E1141" s="2">
        <v>1.0620000000000011E-2</v>
      </c>
      <c r="U1141" s="6"/>
    </row>
    <row r="1142" spans="1:21" ht="15" x14ac:dyDescent="0.25">
      <c r="A1142" s="5">
        <v>34458</v>
      </c>
      <c r="B1142" s="4">
        <v>8.3940000000000001</v>
      </c>
      <c r="C1142" s="4">
        <v>7.4039999999999999</v>
      </c>
      <c r="D1142" s="7">
        <v>0.99000000000000021</v>
      </c>
      <c r="E1142" s="2">
        <v>9.9000000000000025E-3</v>
      </c>
      <c r="U1142" s="6"/>
    </row>
    <row r="1143" spans="1:21" ht="15" x14ac:dyDescent="0.25">
      <c r="A1143" s="5">
        <v>34459</v>
      </c>
      <c r="B1143" s="4">
        <v>8.3940000000000001</v>
      </c>
      <c r="C1143" s="4">
        <v>7.3789999999999996</v>
      </c>
      <c r="D1143" s="7">
        <v>1.0150000000000006</v>
      </c>
      <c r="E1143" s="2">
        <v>1.0150000000000006E-2</v>
      </c>
      <c r="U1143" s="6"/>
    </row>
    <row r="1144" spans="1:21" ht="15" x14ac:dyDescent="0.25">
      <c r="A1144" s="5">
        <v>34460</v>
      </c>
      <c r="B1144" s="4">
        <v>8.5920000000000005</v>
      </c>
      <c r="C1144" s="4">
        <v>7.6870000000000003</v>
      </c>
      <c r="D1144" s="7">
        <v>0.90500000000000025</v>
      </c>
      <c r="E1144" s="2">
        <v>9.0500000000000025E-3</v>
      </c>
      <c r="U1144" s="6"/>
    </row>
    <row r="1145" spans="1:21" ht="15" x14ac:dyDescent="0.25">
      <c r="A1145" s="5">
        <v>34463</v>
      </c>
      <c r="B1145" s="4">
        <v>8.73</v>
      </c>
      <c r="C1145" s="4">
        <v>7.8559999999999999</v>
      </c>
      <c r="D1145" s="7">
        <v>0.87400000000000055</v>
      </c>
      <c r="E1145" s="2">
        <v>8.7400000000000047E-3</v>
      </c>
      <c r="U1145" s="6"/>
    </row>
    <row r="1146" spans="1:21" ht="15" x14ac:dyDescent="0.25">
      <c r="A1146" s="5">
        <v>34464</v>
      </c>
      <c r="B1146" s="4">
        <v>8.5069999999999997</v>
      </c>
      <c r="C1146" s="4">
        <v>7.6029999999999998</v>
      </c>
      <c r="D1146" s="7">
        <v>0.90399999999999991</v>
      </c>
      <c r="E1146" s="2">
        <v>9.0399999999999994E-3</v>
      </c>
      <c r="U1146" s="6"/>
    </row>
    <row r="1147" spans="1:21" ht="15" x14ac:dyDescent="0.25">
      <c r="A1147" s="5">
        <v>34465</v>
      </c>
      <c r="B1147" s="4">
        <v>8.6270000000000007</v>
      </c>
      <c r="C1147" s="4">
        <v>7.7729999999999997</v>
      </c>
      <c r="D1147" s="7">
        <v>0.85400000000000098</v>
      </c>
      <c r="E1147" s="2">
        <v>8.5400000000000094E-3</v>
      </c>
      <c r="U1147" s="6"/>
    </row>
    <row r="1148" spans="1:21" ht="15" x14ac:dyDescent="0.25">
      <c r="A1148" s="5">
        <v>34466</v>
      </c>
      <c r="B1148" s="4">
        <v>8.5690000000000008</v>
      </c>
      <c r="C1148" s="4">
        <v>7.7240000000000002</v>
      </c>
      <c r="D1148" s="7">
        <v>0.84500000000000064</v>
      </c>
      <c r="E1148" s="2">
        <v>8.4500000000000061E-3</v>
      </c>
      <c r="U1148" s="6"/>
    </row>
    <row r="1149" spans="1:21" ht="15" x14ac:dyDescent="0.25">
      <c r="A1149" s="5">
        <v>34467</v>
      </c>
      <c r="B1149" s="4">
        <v>8.4459999999999997</v>
      </c>
      <c r="C1149" s="4">
        <v>7.5129999999999999</v>
      </c>
      <c r="D1149" s="7">
        <v>0.93299999999999983</v>
      </c>
      <c r="E1149" s="2">
        <v>9.329999999999998E-3</v>
      </c>
      <c r="U1149" s="6"/>
    </row>
    <row r="1150" spans="1:21" ht="15" x14ac:dyDescent="0.25">
      <c r="A1150" s="5">
        <v>34470</v>
      </c>
      <c r="B1150" s="4">
        <v>8.5</v>
      </c>
      <c r="C1150" s="4">
        <v>7.3819999999999997</v>
      </c>
      <c r="D1150" s="7">
        <v>1.1180000000000003</v>
      </c>
      <c r="E1150" s="2">
        <v>1.1180000000000002E-2</v>
      </c>
      <c r="U1150" s="6"/>
    </row>
    <row r="1151" spans="1:21" ht="15" x14ac:dyDescent="0.25">
      <c r="A1151" s="5">
        <v>34471</v>
      </c>
      <c r="B1151" s="4">
        <v>8.2370000000000001</v>
      </c>
      <c r="C1151" s="4">
        <v>7.2140000000000004</v>
      </c>
      <c r="D1151" s="7">
        <v>1.0229999999999997</v>
      </c>
      <c r="E1151" s="2">
        <v>1.0229999999999996E-2</v>
      </c>
      <c r="U1151" s="6"/>
    </row>
    <row r="1152" spans="1:21" ht="15" x14ac:dyDescent="0.25">
      <c r="A1152" s="5">
        <v>34472</v>
      </c>
      <c r="B1152" s="4">
        <v>8.2379999999999995</v>
      </c>
      <c r="C1152" s="4">
        <v>7.1319999999999997</v>
      </c>
      <c r="D1152" s="7">
        <v>1.1059999999999999</v>
      </c>
      <c r="E1152" s="2">
        <v>1.1059999999999999E-2</v>
      </c>
      <c r="U1152" s="6"/>
    </row>
    <row r="1153" spans="1:21" ht="15" x14ac:dyDescent="0.25">
      <c r="A1153" s="5">
        <v>34473</v>
      </c>
      <c r="B1153" s="4">
        <v>8.1980000000000004</v>
      </c>
      <c r="C1153" s="4">
        <v>6.9980000000000002</v>
      </c>
      <c r="D1153" s="7">
        <v>1.2000000000000002</v>
      </c>
      <c r="E1153" s="2">
        <v>1.2000000000000002E-2</v>
      </c>
      <c r="U1153" s="6"/>
    </row>
    <row r="1154" spans="1:21" ht="15" x14ac:dyDescent="0.25">
      <c r="A1154" s="5">
        <v>34474</v>
      </c>
      <c r="B1154" s="4">
        <v>8.2880000000000003</v>
      </c>
      <c r="C1154" s="4">
        <v>7.1239999999999997</v>
      </c>
      <c r="D1154" s="7">
        <v>1.1640000000000006</v>
      </c>
      <c r="E1154" s="2">
        <v>1.1640000000000006E-2</v>
      </c>
      <c r="U1154" s="6"/>
    </row>
    <row r="1155" spans="1:21" ht="15" x14ac:dyDescent="0.25">
      <c r="A1155" s="5">
        <v>34477</v>
      </c>
      <c r="B1155" s="4">
        <v>8.2880000000000003</v>
      </c>
      <c r="C1155" s="4">
        <v>7.1239999999999997</v>
      </c>
      <c r="D1155" s="7">
        <v>1.1640000000000006</v>
      </c>
      <c r="E1155" s="2">
        <v>1.1640000000000006E-2</v>
      </c>
      <c r="U1155" s="6"/>
    </row>
    <row r="1156" spans="1:21" ht="15" x14ac:dyDescent="0.25">
      <c r="A1156" s="5">
        <v>34478</v>
      </c>
      <c r="B1156" s="4">
        <v>8.4019999999999992</v>
      </c>
      <c r="C1156" s="4">
        <v>7.3250000000000002</v>
      </c>
      <c r="D1156" s="7">
        <v>1.0769999999999991</v>
      </c>
      <c r="E1156" s="2">
        <v>1.0769999999999991E-2</v>
      </c>
      <c r="U1156" s="6"/>
    </row>
    <row r="1157" spans="1:21" ht="15" x14ac:dyDescent="0.25">
      <c r="A1157" s="5">
        <v>34479</v>
      </c>
      <c r="B1157" s="4">
        <v>8.4139999999999997</v>
      </c>
      <c r="C1157" s="4">
        <v>7.4279999999999999</v>
      </c>
      <c r="D1157" s="7">
        <v>0.98599999999999977</v>
      </c>
      <c r="E1157" s="2">
        <v>9.8599999999999972E-3</v>
      </c>
      <c r="U1157" s="6"/>
    </row>
    <row r="1158" spans="1:21" ht="15" x14ac:dyDescent="0.25">
      <c r="A1158" s="5">
        <v>34480</v>
      </c>
      <c r="B1158" s="4">
        <v>8.51</v>
      </c>
      <c r="C1158" s="4">
        <v>7.5090000000000003</v>
      </c>
      <c r="D1158" s="7">
        <v>1.0009999999999994</v>
      </c>
      <c r="E1158" s="2">
        <v>1.0009999999999995E-2</v>
      </c>
      <c r="U1158" s="6"/>
    </row>
    <row r="1159" spans="1:21" ht="15" x14ac:dyDescent="0.25">
      <c r="A1159" s="5">
        <v>34481</v>
      </c>
      <c r="B1159" s="4">
        <v>8.5399999999999991</v>
      </c>
      <c r="C1159" s="4">
        <v>7.5880000000000001</v>
      </c>
      <c r="D1159" s="7">
        <v>0.95199999999999907</v>
      </c>
      <c r="E1159" s="2">
        <v>9.5199999999999903E-3</v>
      </c>
      <c r="U1159" s="6"/>
    </row>
    <row r="1160" spans="1:21" ht="15" x14ac:dyDescent="0.25">
      <c r="A1160" s="5">
        <v>34484</v>
      </c>
      <c r="B1160" s="4">
        <v>8.5690000000000008</v>
      </c>
      <c r="C1160" s="4">
        <v>7.6040000000000001</v>
      </c>
      <c r="D1160" s="7">
        <v>0.96500000000000075</v>
      </c>
      <c r="E1160" s="2">
        <v>9.6500000000000075E-3</v>
      </c>
      <c r="U1160" s="6"/>
    </row>
    <row r="1161" spans="1:21" ht="15" x14ac:dyDescent="0.25">
      <c r="A1161" s="5">
        <v>34485</v>
      </c>
      <c r="B1161" s="4">
        <v>8.7360000000000007</v>
      </c>
      <c r="C1161" s="4">
        <v>7.6589999999999998</v>
      </c>
      <c r="D1161" s="7">
        <v>1.0770000000000008</v>
      </c>
      <c r="E1161" s="2">
        <v>1.0770000000000009E-2</v>
      </c>
      <c r="U1161" s="6"/>
    </row>
    <row r="1162" spans="1:21" ht="15" x14ac:dyDescent="0.25">
      <c r="A1162" s="5">
        <v>34486</v>
      </c>
      <c r="B1162" s="4">
        <v>8.798</v>
      </c>
      <c r="C1162" s="4">
        <v>7.7130000000000001</v>
      </c>
      <c r="D1162" s="7">
        <v>1.085</v>
      </c>
      <c r="E1162" s="2">
        <v>1.085E-2</v>
      </c>
      <c r="U1162" s="6"/>
    </row>
    <row r="1163" spans="1:21" ht="15" x14ac:dyDescent="0.25">
      <c r="A1163" s="5">
        <v>34487</v>
      </c>
      <c r="B1163" s="4">
        <v>8.7949999999999999</v>
      </c>
      <c r="C1163" s="4">
        <v>7.7460000000000004</v>
      </c>
      <c r="D1163" s="7">
        <v>1.0489999999999995</v>
      </c>
      <c r="E1163" s="2">
        <v>1.0489999999999994E-2</v>
      </c>
      <c r="U1163" s="6"/>
    </row>
    <row r="1164" spans="1:21" ht="15" x14ac:dyDescent="0.25">
      <c r="A1164" s="5">
        <v>34488</v>
      </c>
      <c r="B1164" s="4">
        <v>8.6539999999999999</v>
      </c>
      <c r="C1164" s="4">
        <v>7.5730000000000004</v>
      </c>
      <c r="D1164" s="7">
        <v>1.0809999999999995</v>
      </c>
      <c r="E1164" s="2">
        <v>1.0809999999999995E-2</v>
      </c>
      <c r="U1164" s="6"/>
    </row>
    <row r="1165" spans="1:21" ht="15" x14ac:dyDescent="0.25">
      <c r="A1165" s="5">
        <v>34491</v>
      </c>
      <c r="B1165" s="4">
        <v>8.5549999999999997</v>
      </c>
      <c r="C1165" s="4">
        <v>7.4</v>
      </c>
      <c r="D1165" s="7">
        <v>1.1549999999999994</v>
      </c>
      <c r="E1165" s="2">
        <v>1.1549999999999994E-2</v>
      </c>
      <c r="U1165" s="6"/>
    </row>
    <row r="1166" spans="1:21" ht="15" x14ac:dyDescent="0.25">
      <c r="A1166" s="5">
        <v>34492</v>
      </c>
      <c r="B1166" s="4">
        <v>8.6549999999999994</v>
      </c>
      <c r="C1166" s="4">
        <v>7.4669999999999996</v>
      </c>
      <c r="D1166" s="7">
        <v>1.1879999999999997</v>
      </c>
      <c r="E1166" s="2">
        <v>1.1879999999999996E-2</v>
      </c>
      <c r="U1166" s="6"/>
    </row>
    <row r="1167" spans="1:21" ht="15" x14ac:dyDescent="0.25">
      <c r="A1167" s="5">
        <v>34493</v>
      </c>
      <c r="B1167" s="4">
        <v>8.6389999999999993</v>
      </c>
      <c r="C1167" s="4">
        <v>7.4710000000000001</v>
      </c>
      <c r="D1167" s="7">
        <v>1.1679999999999993</v>
      </c>
      <c r="E1167" s="2">
        <v>1.1679999999999992E-2</v>
      </c>
      <c r="U1167" s="6"/>
    </row>
    <row r="1168" spans="1:21" ht="15" x14ac:dyDescent="0.25">
      <c r="A1168" s="5">
        <v>34494</v>
      </c>
      <c r="B1168" s="4">
        <v>8.6419999999999995</v>
      </c>
      <c r="C1168" s="4">
        <v>7.5019999999999998</v>
      </c>
      <c r="D1168" s="7">
        <v>1.1399999999999997</v>
      </c>
      <c r="E1168" s="2">
        <v>1.1399999999999997E-2</v>
      </c>
      <c r="U1168" s="6"/>
    </row>
    <row r="1169" spans="1:21" ht="15" x14ac:dyDescent="0.25">
      <c r="A1169" s="5">
        <v>34495</v>
      </c>
      <c r="B1169" s="4">
        <v>8.68</v>
      </c>
      <c r="C1169" s="4">
        <v>7.5380000000000003</v>
      </c>
      <c r="D1169" s="7">
        <v>1.1419999999999995</v>
      </c>
      <c r="E1169" s="2">
        <v>1.1419999999999994E-2</v>
      </c>
      <c r="U1169" s="6"/>
    </row>
    <row r="1170" spans="1:21" ht="15" x14ac:dyDescent="0.25">
      <c r="A1170" s="5">
        <v>34498</v>
      </c>
      <c r="B1170" s="4">
        <v>8.7919999999999998</v>
      </c>
      <c r="C1170" s="4">
        <v>7.7409999999999997</v>
      </c>
      <c r="D1170" s="7">
        <v>1.0510000000000002</v>
      </c>
      <c r="E1170" s="2">
        <v>1.0510000000000002E-2</v>
      </c>
      <c r="U1170" s="6"/>
    </row>
    <row r="1171" spans="1:21" ht="15" x14ac:dyDescent="0.25">
      <c r="A1171" s="5">
        <v>34499</v>
      </c>
      <c r="B1171" s="4">
        <v>8.8859999999999992</v>
      </c>
      <c r="C1171" s="4">
        <v>7.8739999999999997</v>
      </c>
      <c r="D1171" s="7">
        <v>1.0119999999999996</v>
      </c>
      <c r="E1171" s="2">
        <v>1.0119999999999995E-2</v>
      </c>
      <c r="U1171" s="6"/>
    </row>
    <row r="1172" spans="1:21" ht="15" x14ac:dyDescent="0.25">
      <c r="A1172" s="5">
        <v>34500</v>
      </c>
      <c r="B1172" s="4">
        <v>9.1029999999999998</v>
      </c>
      <c r="C1172" s="4">
        <v>8.2119999999999997</v>
      </c>
      <c r="D1172" s="7">
        <v>0.89100000000000001</v>
      </c>
      <c r="E1172" s="2">
        <v>8.9099999999999995E-3</v>
      </c>
      <c r="U1172" s="6"/>
    </row>
    <row r="1173" spans="1:21" ht="15" x14ac:dyDescent="0.25">
      <c r="A1173" s="5">
        <v>34501</v>
      </c>
      <c r="B1173" s="4">
        <v>9.0419999999999998</v>
      </c>
      <c r="C1173" s="4">
        <v>8.1639999999999997</v>
      </c>
      <c r="D1173" s="7">
        <v>0.87800000000000011</v>
      </c>
      <c r="E1173" s="2">
        <v>8.7800000000000013E-3</v>
      </c>
      <c r="U1173" s="6"/>
    </row>
    <row r="1174" spans="1:21" ht="15" x14ac:dyDescent="0.25">
      <c r="A1174" s="5">
        <v>34502</v>
      </c>
      <c r="B1174" s="4">
        <v>9.1999999999999993</v>
      </c>
      <c r="C1174" s="4">
        <v>8.2899999999999991</v>
      </c>
      <c r="D1174" s="7">
        <v>0.91000000000000014</v>
      </c>
      <c r="E1174" s="2">
        <v>9.1000000000000022E-3</v>
      </c>
      <c r="U1174" s="6"/>
    </row>
    <row r="1175" spans="1:21" ht="15" x14ac:dyDescent="0.25">
      <c r="A1175" s="5">
        <v>34505</v>
      </c>
      <c r="B1175" s="4">
        <v>9.3249999999999993</v>
      </c>
      <c r="C1175" s="4">
        <v>8.3659999999999997</v>
      </c>
      <c r="D1175" s="7">
        <v>0.95899999999999963</v>
      </c>
      <c r="E1175" s="2">
        <v>9.5899999999999961E-3</v>
      </c>
      <c r="U1175" s="6"/>
    </row>
    <row r="1176" spans="1:21" ht="15" x14ac:dyDescent="0.25">
      <c r="A1176" s="5">
        <v>34506</v>
      </c>
      <c r="B1176" s="4">
        <v>9.4239999999999995</v>
      </c>
      <c r="C1176" s="4">
        <v>8.468</v>
      </c>
      <c r="D1176" s="7">
        <v>0.95599999999999952</v>
      </c>
      <c r="E1176" s="2">
        <v>9.5599999999999956E-3</v>
      </c>
      <c r="U1176" s="6"/>
    </row>
    <row r="1177" spans="1:21" ht="15" x14ac:dyDescent="0.25">
      <c r="A1177" s="5">
        <v>34507</v>
      </c>
      <c r="B1177" s="4">
        <v>9.282</v>
      </c>
      <c r="C1177" s="4">
        <v>8.4179999999999993</v>
      </c>
      <c r="D1177" s="7">
        <v>0.86400000000000077</v>
      </c>
      <c r="E1177" s="2">
        <v>8.640000000000007E-3</v>
      </c>
      <c r="U1177" s="6"/>
    </row>
    <row r="1178" spans="1:21" ht="15" x14ac:dyDescent="0.25">
      <c r="A1178" s="5">
        <v>34508</v>
      </c>
      <c r="B1178" s="4">
        <v>9.2520000000000007</v>
      </c>
      <c r="C1178" s="4">
        <v>8.359</v>
      </c>
      <c r="D1178" s="7">
        <v>0.89300000000000068</v>
      </c>
      <c r="E1178" s="2">
        <v>8.9300000000000074E-3</v>
      </c>
      <c r="U1178" s="6"/>
    </row>
    <row r="1179" spans="1:21" ht="15" x14ac:dyDescent="0.25">
      <c r="A1179" s="5">
        <v>34509</v>
      </c>
      <c r="B1179" s="4">
        <v>9.4359999999999999</v>
      </c>
      <c r="C1179" s="4">
        <v>8.609</v>
      </c>
      <c r="D1179" s="7">
        <v>0.82699999999999996</v>
      </c>
      <c r="E1179" s="2">
        <v>8.2699999999999996E-3</v>
      </c>
      <c r="U1179" s="6"/>
    </row>
    <row r="1180" spans="1:21" ht="15" x14ac:dyDescent="0.25">
      <c r="A1180" s="5">
        <v>34512</v>
      </c>
      <c r="B1180" s="4">
        <v>9.3379999999999992</v>
      </c>
      <c r="C1180" s="4">
        <v>8.4879999999999995</v>
      </c>
      <c r="D1180" s="7">
        <v>0.84999999999999964</v>
      </c>
      <c r="E1180" s="2">
        <v>8.4999999999999971E-3</v>
      </c>
      <c r="U1180" s="6"/>
    </row>
    <row r="1181" spans="1:21" ht="15" x14ac:dyDescent="0.25">
      <c r="A1181" s="5">
        <v>34513</v>
      </c>
      <c r="B1181" s="4">
        <v>9.33</v>
      </c>
      <c r="C1181" s="4">
        <v>8.4529999999999994</v>
      </c>
      <c r="D1181" s="7">
        <v>0.87700000000000067</v>
      </c>
      <c r="E1181" s="2">
        <v>8.770000000000007E-3</v>
      </c>
      <c r="U1181" s="6"/>
    </row>
    <row r="1182" spans="1:21" ht="15" x14ac:dyDescent="0.25">
      <c r="A1182" s="5">
        <v>34514</v>
      </c>
      <c r="B1182" s="4">
        <v>9.1270000000000007</v>
      </c>
      <c r="C1182" s="4">
        <v>8.4</v>
      </c>
      <c r="D1182" s="7">
        <v>0.72700000000000031</v>
      </c>
      <c r="E1182" s="2">
        <v>7.270000000000003E-3</v>
      </c>
      <c r="U1182" s="6"/>
    </row>
    <row r="1183" spans="1:21" ht="15" x14ac:dyDescent="0.25">
      <c r="A1183" s="5">
        <v>34515</v>
      </c>
      <c r="B1183" s="4">
        <v>9.2859999999999996</v>
      </c>
      <c r="C1183" s="4">
        <v>8.468</v>
      </c>
      <c r="D1183" s="7">
        <v>0.81799999999999962</v>
      </c>
      <c r="E1183" s="2">
        <v>8.1799999999999963E-3</v>
      </c>
      <c r="U1183" s="6"/>
    </row>
    <row r="1184" spans="1:21" ht="15" x14ac:dyDescent="0.25">
      <c r="A1184" s="5">
        <v>34516</v>
      </c>
      <c r="B1184" s="4">
        <v>9.2520000000000007</v>
      </c>
      <c r="C1184" s="4">
        <v>8.4269999999999996</v>
      </c>
      <c r="D1184" s="7">
        <v>0.82500000000000107</v>
      </c>
      <c r="E1184" s="2">
        <v>8.2500000000000108E-3</v>
      </c>
      <c r="U1184" s="6"/>
    </row>
    <row r="1185" spans="1:21" ht="15" x14ac:dyDescent="0.25">
      <c r="A1185" s="5">
        <v>34519</v>
      </c>
      <c r="B1185" s="4">
        <v>9.3059999999999992</v>
      </c>
      <c r="C1185" s="4">
        <v>8.468</v>
      </c>
      <c r="D1185" s="7">
        <v>0.83799999999999919</v>
      </c>
      <c r="E1185" s="2">
        <v>8.3799999999999916E-3</v>
      </c>
      <c r="U1185" s="6"/>
    </row>
    <row r="1186" spans="1:21" ht="15" x14ac:dyDescent="0.25">
      <c r="A1186" s="5">
        <v>34520</v>
      </c>
      <c r="B1186" s="4">
        <v>9.2230000000000008</v>
      </c>
      <c r="C1186" s="4">
        <v>8.3919999999999995</v>
      </c>
      <c r="D1186" s="7">
        <v>0.83100000000000129</v>
      </c>
      <c r="E1186" s="2">
        <v>8.3100000000000136E-3</v>
      </c>
      <c r="U1186" s="6"/>
    </row>
    <row r="1187" spans="1:21" ht="15" x14ac:dyDescent="0.25">
      <c r="A1187" s="5">
        <v>34521</v>
      </c>
      <c r="B1187" s="4">
        <v>9.1790000000000003</v>
      </c>
      <c r="C1187" s="4">
        <v>8.3420000000000005</v>
      </c>
      <c r="D1187" s="7">
        <v>0.83699999999999974</v>
      </c>
      <c r="E1187" s="2">
        <v>8.3699999999999972E-3</v>
      </c>
      <c r="U1187" s="6"/>
    </row>
    <row r="1188" spans="1:21" ht="15" x14ac:dyDescent="0.25">
      <c r="A1188" s="5">
        <v>34522</v>
      </c>
      <c r="B1188" s="4">
        <v>9.1739999999999995</v>
      </c>
      <c r="C1188" s="4">
        <v>8.3339999999999996</v>
      </c>
      <c r="D1188" s="7">
        <v>0.83999999999999986</v>
      </c>
      <c r="E1188" s="2">
        <v>8.3999999999999977E-3</v>
      </c>
      <c r="U1188" s="6"/>
    </row>
    <row r="1189" spans="1:21" ht="15" x14ac:dyDescent="0.25">
      <c r="A1189" s="5">
        <v>34523</v>
      </c>
      <c r="B1189" s="4">
        <v>9.2629999999999999</v>
      </c>
      <c r="C1189" s="4">
        <v>8.4220000000000006</v>
      </c>
      <c r="D1189" s="7">
        <v>0.8409999999999993</v>
      </c>
      <c r="E1189" s="2">
        <v>8.4099999999999939E-3</v>
      </c>
      <c r="U1189" s="6"/>
    </row>
    <row r="1190" spans="1:21" ht="15" x14ac:dyDescent="0.25">
      <c r="A1190" s="5">
        <v>34526</v>
      </c>
      <c r="B1190" s="4">
        <v>9.3000000000000007</v>
      </c>
      <c r="C1190" s="4">
        <v>8.4849999999999994</v>
      </c>
      <c r="D1190" s="7">
        <v>0.81500000000000128</v>
      </c>
      <c r="E1190" s="2">
        <v>8.1500000000000131E-3</v>
      </c>
      <c r="U1190" s="6"/>
    </row>
    <row r="1191" spans="1:21" ht="15" x14ac:dyDescent="0.25">
      <c r="A1191" s="5">
        <v>34527</v>
      </c>
      <c r="B1191" s="4">
        <v>9.15</v>
      </c>
      <c r="C1191" s="4">
        <v>8.2899999999999991</v>
      </c>
      <c r="D1191" s="7">
        <v>0.86000000000000121</v>
      </c>
      <c r="E1191" s="2">
        <v>8.6000000000000121E-3</v>
      </c>
      <c r="U1191" s="6"/>
    </row>
    <row r="1192" spans="1:21" ht="15" x14ac:dyDescent="0.25">
      <c r="A1192" s="5">
        <v>34528</v>
      </c>
      <c r="B1192" s="4">
        <v>9.0719999999999992</v>
      </c>
      <c r="C1192" s="4">
        <v>8.1359999999999992</v>
      </c>
      <c r="D1192" s="7">
        <v>0.93599999999999994</v>
      </c>
      <c r="E1192" s="2">
        <v>9.3600000000000003E-3</v>
      </c>
      <c r="U1192" s="6"/>
    </row>
    <row r="1193" spans="1:21" ht="15" x14ac:dyDescent="0.25">
      <c r="A1193" s="5">
        <v>34529</v>
      </c>
      <c r="B1193" s="4">
        <v>8.8989999999999991</v>
      </c>
      <c r="C1193" s="4">
        <v>7.9359999999999999</v>
      </c>
      <c r="D1193" s="7">
        <v>0.96299999999999919</v>
      </c>
      <c r="E1193" s="2">
        <v>9.6299999999999927E-3</v>
      </c>
      <c r="U1193" s="6"/>
    </row>
    <row r="1194" spans="1:21" ht="15" x14ac:dyDescent="0.25">
      <c r="A1194" s="5">
        <v>34530</v>
      </c>
      <c r="B1194" s="4">
        <v>8.9860000000000007</v>
      </c>
      <c r="C1194" s="4">
        <v>7.9569999999999999</v>
      </c>
      <c r="D1194" s="7">
        <v>1.0290000000000008</v>
      </c>
      <c r="E1194" s="2">
        <v>1.0290000000000007E-2</v>
      </c>
      <c r="U1194" s="6"/>
    </row>
    <row r="1195" spans="1:21" ht="15" x14ac:dyDescent="0.25">
      <c r="A1195" s="5">
        <v>34533</v>
      </c>
      <c r="B1195" s="4">
        <v>8.9580000000000002</v>
      </c>
      <c r="C1195" s="4">
        <v>7.9219999999999997</v>
      </c>
      <c r="D1195" s="7">
        <v>1.0360000000000005</v>
      </c>
      <c r="E1195" s="2">
        <v>1.0360000000000005E-2</v>
      </c>
      <c r="U1195" s="6"/>
    </row>
    <row r="1196" spans="1:21" ht="15" x14ac:dyDescent="0.25">
      <c r="A1196" s="5">
        <v>34534</v>
      </c>
      <c r="B1196" s="4">
        <v>8.91</v>
      </c>
      <c r="C1196" s="4">
        <v>7.819</v>
      </c>
      <c r="D1196" s="7">
        <v>1.0910000000000002</v>
      </c>
      <c r="E1196" s="2">
        <v>1.0910000000000001E-2</v>
      </c>
      <c r="U1196" s="6"/>
    </row>
    <row r="1197" spans="1:21" ht="15" x14ac:dyDescent="0.25">
      <c r="A1197" s="5">
        <v>34535</v>
      </c>
      <c r="B1197" s="4">
        <v>9.1010000000000009</v>
      </c>
      <c r="C1197" s="4">
        <v>8.1129999999999995</v>
      </c>
      <c r="D1197" s="7">
        <v>0.98800000000000132</v>
      </c>
      <c r="E1197" s="2">
        <v>9.8800000000000138E-3</v>
      </c>
      <c r="U1197" s="6"/>
    </row>
    <row r="1198" spans="1:21" ht="15" x14ac:dyDescent="0.25">
      <c r="A1198" s="5">
        <v>34536</v>
      </c>
      <c r="B1198" s="4">
        <v>9.1280000000000001</v>
      </c>
      <c r="C1198" s="4">
        <v>8.2449999999999992</v>
      </c>
      <c r="D1198" s="7">
        <v>0.8830000000000009</v>
      </c>
      <c r="E1198" s="2">
        <v>8.8300000000000097E-3</v>
      </c>
      <c r="U1198" s="6"/>
    </row>
    <row r="1199" spans="1:21" ht="15" x14ac:dyDescent="0.25">
      <c r="A1199" s="5">
        <v>34537</v>
      </c>
      <c r="B1199" s="4">
        <v>9.1549999999999994</v>
      </c>
      <c r="C1199" s="4">
        <v>8.2089999999999996</v>
      </c>
      <c r="D1199" s="7">
        <v>0.94599999999999973</v>
      </c>
      <c r="E1199" s="2">
        <v>9.4599999999999979E-3</v>
      </c>
      <c r="U1199" s="6"/>
    </row>
    <row r="1200" spans="1:21" ht="15" x14ac:dyDescent="0.25">
      <c r="A1200" s="5">
        <v>34540</v>
      </c>
      <c r="B1200" s="4">
        <v>9.1839999999999993</v>
      </c>
      <c r="C1200" s="4">
        <v>8.2200000000000006</v>
      </c>
      <c r="D1200" s="7">
        <v>0.96399999999999864</v>
      </c>
      <c r="E1200" s="2">
        <v>9.6399999999999871E-3</v>
      </c>
      <c r="U1200" s="6"/>
    </row>
    <row r="1201" spans="1:21" ht="15" x14ac:dyDescent="0.25">
      <c r="A1201" s="5">
        <v>34541</v>
      </c>
      <c r="B1201" s="4">
        <v>9.2759999999999998</v>
      </c>
      <c r="C1201" s="4">
        <v>8.2420000000000009</v>
      </c>
      <c r="D1201" s="7">
        <v>1.0339999999999989</v>
      </c>
      <c r="E1201" s="2">
        <v>1.033999999999999E-2</v>
      </c>
      <c r="U1201" s="6"/>
    </row>
    <row r="1202" spans="1:21" ht="15" x14ac:dyDescent="0.25">
      <c r="A1202" s="5">
        <v>34542</v>
      </c>
      <c r="B1202" s="4">
        <v>9.3719999999999999</v>
      </c>
      <c r="C1202" s="4">
        <v>8.3109999999999999</v>
      </c>
      <c r="D1202" s="7">
        <v>1.0609999999999999</v>
      </c>
      <c r="E1202" s="2">
        <v>1.061E-2</v>
      </c>
      <c r="U1202" s="6"/>
    </row>
    <row r="1203" spans="1:21" ht="15" x14ac:dyDescent="0.25">
      <c r="A1203" s="5">
        <v>34543</v>
      </c>
      <c r="B1203" s="4">
        <v>9.3629999999999995</v>
      </c>
      <c r="C1203" s="4">
        <v>8.2880000000000003</v>
      </c>
      <c r="D1203" s="7">
        <v>1.0749999999999993</v>
      </c>
      <c r="E1203" s="2">
        <v>1.0749999999999992E-2</v>
      </c>
      <c r="U1203" s="6"/>
    </row>
    <row r="1204" spans="1:21" ht="15" x14ac:dyDescent="0.25">
      <c r="A1204" s="5">
        <v>34544</v>
      </c>
      <c r="B1204" s="4">
        <v>9.1869999999999994</v>
      </c>
      <c r="C1204" s="4">
        <v>8.109</v>
      </c>
      <c r="D1204" s="7">
        <v>1.0779999999999994</v>
      </c>
      <c r="E1204" s="2">
        <v>1.0779999999999994E-2</v>
      </c>
      <c r="U1204" s="6"/>
    </row>
    <row r="1205" spans="1:21" ht="15" x14ac:dyDescent="0.25">
      <c r="A1205" s="5">
        <v>34547</v>
      </c>
      <c r="B1205" s="4">
        <v>9.2050000000000001</v>
      </c>
      <c r="C1205" s="4">
        <v>8.1620000000000008</v>
      </c>
      <c r="D1205" s="7">
        <v>1.0429999999999993</v>
      </c>
      <c r="E1205" s="2">
        <v>1.0429999999999993E-2</v>
      </c>
      <c r="U1205" s="6"/>
    </row>
    <row r="1206" spans="1:21" ht="15" x14ac:dyDescent="0.25">
      <c r="A1206" s="5">
        <v>34548</v>
      </c>
      <c r="B1206" s="4">
        <v>9.1129999999999995</v>
      </c>
      <c r="C1206" s="4">
        <v>8.0579999999999998</v>
      </c>
      <c r="D1206" s="7">
        <v>1.0549999999999997</v>
      </c>
      <c r="E1206" s="2">
        <v>1.0549999999999997E-2</v>
      </c>
      <c r="U1206" s="6"/>
    </row>
    <row r="1207" spans="1:21" ht="15" x14ac:dyDescent="0.25">
      <c r="A1207" s="5">
        <v>34549</v>
      </c>
      <c r="B1207" s="4">
        <v>9.0470000000000006</v>
      </c>
      <c r="C1207" s="4">
        <v>7.9470000000000001</v>
      </c>
      <c r="D1207" s="7">
        <v>1.1000000000000005</v>
      </c>
      <c r="E1207" s="2">
        <v>1.1000000000000005E-2</v>
      </c>
      <c r="U1207" s="6"/>
    </row>
    <row r="1208" spans="1:21" ht="15" x14ac:dyDescent="0.25">
      <c r="A1208" s="5">
        <v>34550</v>
      </c>
      <c r="B1208" s="4">
        <v>8.9779999999999998</v>
      </c>
      <c r="C1208" s="4">
        <v>7.8330000000000002</v>
      </c>
      <c r="D1208" s="7">
        <v>1.1449999999999996</v>
      </c>
      <c r="E1208" s="2">
        <v>1.1449999999999995E-2</v>
      </c>
      <c r="U1208" s="6"/>
    </row>
    <row r="1209" spans="1:21" ht="15" x14ac:dyDescent="0.25">
      <c r="A1209" s="5">
        <v>34551</v>
      </c>
      <c r="B1209" s="4">
        <v>9.1300000000000008</v>
      </c>
      <c r="C1209" s="4">
        <v>8.0860000000000003</v>
      </c>
      <c r="D1209" s="7">
        <v>1.0440000000000005</v>
      </c>
      <c r="E1209" s="2">
        <v>1.0440000000000005E-2</v>
      </c>
      <c r="U1209" s="6"/>
    </row>
    <row r="1210" spans="1:21" ht="15" x14ac:dyDescent="0.25">
      <c r="A1210" s="5">
        <v>34554</v>
      </c>
      <c r="B1210" s="4">
        <v>9.0090000000000003</v>
      </c>
      <c r="C1210" s="4">
        <v>7.8959999999999999</v>
      </c>
      <c r="D1210" s="7">
        <v>1.1130000000000004</v>
      </c>
      <c r="E1210" s="2">
        <v>1.1130000000000004E-2</v>
      </c>
      <c r="U1210" s="6"/>
    </row>
    <row r="1211" spans="1:21" ht="15" x14ac:dyDescent="0.25">
      <c r="A1211" s="5">
        <v>34555</v>
      </c>
      <c r="B1211" s="4">
        <v>8.9990000000000006</v>
      </c>
      <c r="C1211" s="4">
        <v>7.8440000000000003</v>
      </c>
      <c r="D1211" s="7">
        <v>1.1550000000000002</v>
      </c>
      <c r="E1211" s="2">
        <v>1.1550000000000003E-2</v>
      </c>
      <c r="U1211" s="6"/>
    </row>
    <row r="1212" spans="1:21" ht="15" x14ac:dyDescent="0.25">
      <c r="A1212" s="5">
        <v>34556</v>
      </c>
      <c r="B1212" s="4">
        <v>8.9890000000000008</v>
      </c>
      <c r="C1212" s="4">
        <v>7.7969999999999997</v>
      </c>
      <c r="D1212" s="7">
        <v>1.1920000000000011</v>
      </c>
      <c r="E1212" s="2">
        <v>1.192000000000001E-2</v>
      </c>
      <c r="U1212" s="6"/>
    </row>
    <row r="1213" spans="1:21" ht="15" x14ac:dyDescent="0.25">
      <c r="A1213" s="5">
        <v>34557</v>
      </c>
      <c r="B1213" s="4">
        <v>9.077</v>
      </c>
      <c r="C1213" s="4">
        <v>7.93</v>
      </c>
      <c r="D1213" s="7">
        <v>1.1470000000000002</v>
      </c>
      <c r="E1213" s="2">
        <v>1.1470000000000003E-2</v>
      </c>
      <c r="U1213" s="6"/>
    </row>
    <row r="1214" spans="1:21" ht="15" x14ac:dyDescent="0.25">
      <c r="A1214" s="5">
        <v>34558</v>
      </c>
      <c r="B1214" s="4">
        <v>9.0530000000000008</v>
      </c>
      <c r="C1214" s="4">
        <v>7.9580000000000002</v>
      </c>
      <c r="D1214" s="7">
        <v>1.0950000000000006</v>
      </c>
      <c r="E1214" s="2">
        <v>1.0950000000000007E-2</v>
      </c>
      <c r="U1214" s="6"/>
    </row>
    <row r="1215" spans="1:21" ht="15" x14ac:dyDescent="0.25">
      <c r="A1215" s="5">
        <v>34561</v>
      </c>
      <c r="B1215" s="4">
        <v>9.0790000000000006</v>
      </c>
      <c r="C1215" s="4">
        <v>7.9569999999999999</v>
      </c>
      <c r="D1215" s="7">
        <v>1.1220000000000008</v>
      </c>
      <c r="E1215" s="2">
        <v>1.1220000000000008E-2</v>
      </c>
      <c r="U1215" s="6"/>
    </row>
    <row r="1216" spans="1:21" ht="15" x14ac:dyDescent="0.25">
      <c r="A1216" s="5">
        <v>34562</v>
      </c>
      <c r="B1216" s="4">
        <v>8.8710000000000004</v>
      </c>
      <c r="C1216" s="4">
        <v>7.8250000000000002</v>
      </c>
      <c r="D1216" s="7">
        <v>1.0460000000000003</v>
      </c>
      <c r="E1216" s="2">
        <v>1.0460000000000002E-2</v>
      </c>
      <c r="U1216" s="6"/>
    </row>
    <row r="1217" spans="1:21" ht="15" x14ac:dyDescent="0.25">
      <c r="A1217" s="5">
        <v>34563</v>
      </c>
      <c r="B1217" s="4">
        <v>8.9149999999999991</v>
      </c>
      <c r="C1217" s="4">
        <v>7.7990000000000004</v>
      </c>
      <c r="D1217" s="7">
        <v>1.1159999999999988</v>
      </c>
      <c r="E1217" s="2">
        <v>1.1159999999999988E-2</v>
      </c>
      <c r="U1217" s="6"/>
    </row>
    <row r="1218" spans="1:21" ht="15" x14ac:dyDescent="0.25">
      <c r="A1218" s="5">
        <v>34564</v>
      </c>
      <c r="B1218" s="4">
        <v>8.9930000000000003</v>
      </c>
      <c r="C1218" s="4">
        <v>7.8789999999999996</v>
      </c>
      <c r="D1218" s="7">
        <v>1.1140000000000008</v>
      </c>
      <c r="E1218" s="2">
        <v>1.1140000000000008E-2</v>
      </c>
      <c r="U1218" s="6"/>
    </row>
    <row r="1219" spans="1:21" ht="15" x14ac:dyDescent="0.25">
      <c r="A1219" s="5">
        <v>34565</v>
      </c>
      <c r="B1219" s="4">
        <v>8.8889999999999993</v>
      </c>
      <c r="C1219" s="4">
        <v>7.7990000000000004</v>
      </c>
      <c r="D1219" s="7">
        <v>1.089999999999999</v>
      </c>
      <c r="E1219" s="2">
        <v>1.089999999999999E-2</v>
      </c>
      <c r="U1219" s="6"/>
    </row>
    <row r="1220" spans="1:21" ht="15" x14ac:dyDescent="0.25">
      <c r="A1220" s="5">
        <v>34568</v>
      </c>
      <c r="B1220" s="4">
        <v>8.85</v>
      </c>
      <c r="C1220" s="4">
        <v>7.7329999999999997</v>
      </c>
      <c r="D1220" s="7">
        <v>1.117</v>
      </c>
      <c r="E1220" s="2">
        <v>1.1169999999999999E-2</v>
      </c>
      <c r="U1220" s="6"/>
    </row>
    <row r="1221" spans="1:21" ht="15" x14ac:dyDescent="0.25">
      <c r="A1221" s="5">
        <v>34569</v>
      </c>
      <c r="B1221" s="4">
        <v>8.7620000000000005</v>
      </c>
      <c r="C1221" s="4">
        <v>7.6390000000000002</v>
      </c>
      <c r="D1221" s="7">
        <v>1.1230000000000002</v>
      </c>
      <c r="E1221" s="2">
        <v>1.1230000000000002E-2</v>
      </c>
      <c r="U1221" s="6"/>
    </row>
    <row r="1222" spans="1:21" ht="15" x14ac:dyDescent="0.25">
      <c r="A1222" s="5">
        <v>34570</v>
      </c>
      <c r="B1222" s="4">
        <v>8.7110000000000003</v>
      </c>
      <c r="C1222" s="4">
        <v>7.4260000000000002</v>
      </c>
      <c r="D1222" s="7">
        <v>1.2850000000000001</v>
      </c>
      <c r="E1222" s="2">
        <v>1.2850000000000002E-2</v>
      </c>
      <c r="U1222" s="6"/>
    </row>
    <row r="1223" spans="1:21" ht="15" x14ac:dyDescent="0.25">
      <c r="A1223" s="5">
        <v>34571</v>
      </c>
      <c r="B1223" s="4">
        <v>8.7200000000000006</v>
      </c>
      <c r="C1223" s="4">
        <v>7.4249999999999998</v>
      </c>
      <c r="D1223" s="7">
        <v>1.2950000000000008</v>
      </c>
      <c r="E1223" s="2">
        <v>1.2950000000000008E-2</v>
      </c>
      <c r="U1223" s="6"/>
    </row>
    <row r="1224" spans="1:21" ht="15" x14ac:dyDescent="0.25">
      <c r="A1224" s="5">
        <v>34572</v>
      </c>
      <c r="B1224" s="4">
        <v>8.6780000000000008</v>
      </c>
      <c r="C1224" s="4">
        <v>7.4249999999999998</v>
      </c>
      <c r="D1224" s="7">
        <v>1.253000000000001</v>
      </c>
      <c r="E1224" s="2">
        <v>1.253000000000001E-2</v>
      </c>
      <c r="U1224" s="6"/>
    </row>
    <row r="1225" spans="1:21" ht="15" x14ac:dyDescent="0.25">
      <c r="A1225" s="5">
        <v>34575</v>
      </c>
      <c r="B1225" s="4">
        <v>8.68</v>
      </c>
      <c r="C1225" s="4">
        <v>7.3710000000000004</v>
      </c>
      <c r="D1225" s="7">
        <v>1.3089999999999993</v>
      </c>
      <c r="E1225" s="2">
        <v>1.3089999999999992E-2</v>
      </c>
      <c r="U1225" s="6"/>
    </row>
    <row r="1226" spans="1:21" ht="15" x14ac:dyDescent="0.25">
      <c r="A1226" s="5">
        <v>34576</v>
      </c>
      <c r="B1226" s="4">
        <v>8.74</v>
      </c>
      <c r="C1226" s="4">
        <v>7.532</v>
      </c>
      <c r="D1226" s="7">
        <v>1.2080000000000002</v>
      </c>
      <c r="E1226" s="2">
        <v>1.2080000000000002E-2</v>
      </c>
      <c r="U1226" s="6"/>
    </row>
    <row r="1227" spans="1:21" ht="15" x14ac:dyDescent="0.25">
      <c r="A1227" s="5">
        <v>34577</v>
      </c>
      <c r="B1227" s="4">
        <v>8.7409999999999997</v>
      </c>
      <c r="C1227" s="4">
        <v>7.6130000000000004</v>
      </c>
      <c r="D1227" s="7">
        <v>1.1279999999999992</v>
      </c>
      <c r="E1227" s="2">
        <v>1.1279999999999991E-2</v>
      </c>
      <c r="U1227" s="6"/>
    </row>
    <row r="1228" spans="1:21" ht="15" x14ac:dyDescent="0.25">
      <c r="A1228" s="5">
        <v>34578</v>
      </c>
      <c r="B1228" s="4">
        <v>8.7579999999999991</v>
      </c>
      <c r="C1228" s="4">
        <v>7.6669999999999998</v>
      </c>
      <c r="D1228" s="7">
        <v>1.0909999999999993</v>
      </c>
      <c r="E1228" s="2">
        <v>1.0909999999999993E-2</v>
      </c>
      <c r="U1228" s="6"/>
    </row>
    <row r="1229" spans="1:21" ht="15" x14ac:dyDescent="0.25">
      <c r="A1229" s="5">
        <v>34579</v>
      </c>
      <c r="B1229" s="4">
        <v>8.7850000000000001</v>
      </c>
      <c r="C1229" s="4">
        <v>7.7210000000000001</v>
      </c>
      <c r="D1229" s="7">
        <v>1.0640000000000001</v>
      </c>
      <c r="E1229" s="2">
        <v>1.064E-2</v>
      </c>
      <c r="U1229" s="6"/>
    </row>
    <row r="1230" spans="1:21" ht="15" x14ac:dyDescent="0.25">
      <c r="A1230" s="5">
        <v>34582</v>
      </c>
      <c r="B1230" s="4">
        <v>8.7859999999999996</v>
      </c>
      <c r="C1230" s="4">
        <v>7.7210000000000001</v>
      </c>
      <c r="D1230" s="7">
        <v>1.0649999999999995</v>
      </c>
      <c r="E1230" s="2">
        <v>1.0649999999999995E-2</v>
      </c>
      <c r="U1230" s="6"/>
    </row>
    <row r="1231" spans="1:21" ht="15" x14ac:dyDescent="0.25">
      <c r="A1231" s="5">
        <v>34583</v>
      </c>
      <c r="B1231" s="4">
        <v>8.907</v>
      </c>
      <c r="C1231" s="4">
        <v>7.94</v>
      </c>
      <c r="D1231" s="7">
        <v>0.96699999999999964</v>
      </c>
      <c r="E1231" s="2">
        <v>9.6699999999999963E-3</v>
      </c>
      <c r="U1231" s="6"/>
    </row>
    <row r="1232" spans="1:21" ht="15" x14ac:dyDescent="0.25">
      <c r="A1232" s="5">
        <v>34584</v>
      </c>
      <c r="B1232" s="4">
        <v>8.968</v>
      </c>
      <c r="C1232" s="4">
        <v>7.94</v>
      </c>
      <c r="D1232" s="7">
        <v>1.0279999999999996</v>
      </c>
      <c r="E1232" s="2">
        <v>1.0279999999999996E-2</v>
      </c>
      <c r="U1232" s="6"/>
    </row>
    <row r="1233" spans="1:21" ht="15" x14ac:dyDescent="0.25">
      <c r="A1233" s="5">
        <v>34585</v>
      </c>
      <c r="B1233" s="4">
        <v>8.9250000000000007</v>
      </c>
      <c r="C1233" s="4">
        <v>7.859</v>
      </c>
      <c r="D1233" s="7">
        <v>1.0660000000000007</v>
      </c>
      <c r="E1233" s="2">
        <v>1.0660000000000008E-2</v>
      </c>
      <c r="U1233" s="6"/>
    </row>
    <row r="1234" spans="1:21" ht="15" x14ac:dyDescent="0.25">
      <c r="A1234" s="5">
        <v>34586</v>
      </c>
      <c r="B1234" s="4">
        <v>8.9870000000000001</v>
      </c>
      <c r="C1234" s="4">
        <v>7.9139999999999997</v>
      </c>
      <c r="D1234" s="7">
        <v>1.0730000000000004</v>
      </c>
      <c r="E1234" s="2">
        <v>1.0730000000000003E-2</v>
      </c>
      <c r="U1234" s="6"/>
    </row>
    <row r="1235" spans="1:21" ht="15" x14ac:dyDescent="0.25">
      <c r="A1235" s="5">
        <v>34589</v>
      </c>
      <c r="B1235" s="4">
        <v>8.9179999999999993</v>
      </c>
      <c r="C1235" s="4">
        <v>7.8319999999999999</v>
      </c>
      <c r="D1235" s="7">
        <v>1.0859999999999994</v>
      </c>
      <c r="E1235" s="2">
        <v>1.0859999999999995E-2</v>
      </c>
      <c r="U1235" s="6"/>
    </row>
    <row r="1236" spans="1:21" ht="15" x14ac:dyDescent="0.25">
      <c r="A1236" s="5">
        <v>34590</v>
      </c>
      <c r="B1236" s="4">
        <v>8.7460000000000004</v>
      </c>
      <c r="C1236" s="4">
        <v>7.5579999999999998</v>
      </c>
      <c r="D1236" s="7">
        <v>1.1880000000000006</v>
      </c>
      <c r="E1236" s="2">
        <v>1.1880000000000007E-2</v>
      </c>
      <c r="U1236" s="6"/>
    </row>
    <row r="1237" spans="1:21" ht="15" x14ac:dyDescent="0.25">
      <c r="A1237" s="5">
        <v>34591</v>
      </c>
      <c r="B1237" s="4">
        <v>8.798</v>
      </c>
      <c r="C1237" s="4">
        <v>7.5579999999999998</v>
      </c>
      <c r="D1237" s="7">
        <v>1.2400000000000002</v>
      </c>
      <c r="E1237" s="2">
        <v>1.2400000000000001E-2</v>
      </c>
      <c r="U1237" s="6"/>
    </row>
    <row r="1238" spans="1:21" ht="15" x14ac:dyDescent="0.25">
      <c r="A1238" s="5">
        <v>34592</v>
      </c>
      <c r="B1238" s="4">
        <v>8.7040000000000006</v>
      </c>
      <c r="C1238" s="4">
        <v>7.4470000000000001</v>
      </c>
      <c r="D1238" s="7">
        <v>1.2570000000000006</v>
      </c>
      <c r="E1238" s="2">
        <v>1.2570000000000005E-2</v>
      </c>
      <c r="U1238" s="6"/>
    </row>
    <row r="1239" spans="1:21" ht="15" x14ac:dyDescent="0.25">
      <c r="A1239" s="5">
        <v>34593</v>
      </c>
      <c r="B1239" s="4">
        <v>8.8650000000000002</v>
      </c>
      <c r="C1239" s="4">
        <v>7.6219999999999999</v>
      </c>
      <c r="D1239" s="7">
        <v>1.2430000000000003</v>
      </c>
      <c r="E1239" s="2">
        <v>1.2430000000000004E-2</v>
      </c>
      <c r="U1239" s="6"/>
    </row>
    <row r="1240" spans="1:21" ht="15" x14ac:dyDescent="0.25">
      <c r="A1240" s="5">
        <v>34596</v>
      </c>
      <c r="B1240" s="4">
        <v>8.8610000000000007</v>
      </c>
      <c r="C1240" s="4">
        <v>7.6379999999999999</v>
      </c>
      <c r="D1240" s="7">
        <v>1.2230000000000008</v>
      </c>
      <c r="E1240" s="2">
        <v>1.2230000000000008E-2</v>
      </c>
      <c r="U1240" s="6"/>
    </row>
    <row r="1241" spans="1:21" ht="15" x14ac:dyDescent="0.25">
      <c r="A1241" s="5">
        <v>34597</v>
      </c>
      <c r="B1241" s="4">
        <v>8.9480000000000004</v>
      </c>
      <c r="C1241" s="4">
        <v>7.7210000000000001</v>
      </c>
      <c r="D1241" s="7">
        <v>1.2270000000000003</v>
      </c>
      <c r="E1241" s="2">
        <v>1.2270000000000003E-2</v>
      </c>
      <c r="U1241" s="6"/>
    </row>
    <row r="1242" spans="1:21" ht="15" x14ac:dyDescent="0.25">
      <c r="A1242" s="5">
        <v>34598</v>
      </c>
      <c r="B1242" s="4">
        <v>9.0449999999999999</v>
      </c>
      <c r="C1242" s="4">
        <v>7.77</v>
      </c>
      <c r="D1242" s="7">
        <v>1.2750000000000004</v>
      </c>
      <c r="E1242" s="2">
        <v>1.2750000000000004E-2</v>
      </c>
      <c r="U1242" s="6"/>
    </row>
    <row r="1243" spans="1:21" ht="15" x14ac:dyDescent="0.25">
      <c r="A1243" s="5">
        <v>34599</v>
      </c>
      <c r="B1243" s="4">
        <v>8.9489999999999998</v>
      </c>
      <c r="C1243" s="4">
        <v>7.67</v>
      </c>
      <c r="D1243" s="7">
        <v>1.2789999999999999</v>
      </c>
      <c r="E1243" s="2">
        <v>1.2789999999999999E-2</v>
      </c>
      <c r="U1243" s="6"/>
    </row>
    <row r="1244" spans="1:21" ht="15" x14ac:dyDescent="0.25">
      <c r="A1244" s="5">
        <v>34600</v>
      </c>
      <c r="B1244" s="4">
        <v>8.9589999999999996</v>
      </c>
      <c r="C1244" s="4">
        <v>7.6079999999999997</v>
      </c>
      <c r="D1244" s="7">
        <v>1.351</v>
      </c>
      <c r="E1244" s="2">
        <v>1.3509999999999999E-2</v>
      </c>
      <c r="U1244" s="6"/>
    </row>
    <row r="1245" spans="1:21" ht="15" x14ac:dyDescent="0.25">
      <c r="A1245" s="5">
        <v>34603</v>
      </c>
      <c r="B1245" s="4">
        <v>8.98</v>
      </c>
      <c r="C1245" s="4">
        <v>7.64</v>
      </c>
      <c r="D1245" s="7">
        <v>1.3400000000000007</v>
      </c>
      <c r="E1245" s="2">
        <v>1.3400000000000007E-2</v>
      </c>
      <c r="U1245" s="6"/>
    </row>
    <row r="1246" spans="1:21" ht="15" x14ac:dyDescent="0.25">
      <c r="A1246" s="5">
        <v>34604</v>
      </c>
      <c r="B1246" s="4">
        <v>8.9870000000000001</v>
      </c>
      <c r="C1246" s="4">
        <v>7.58</v>
      </c>
      <c r="D1246" s="7">
        <v>1.407</v>
      </c>
      <c r="E1246" s="2">
        <v>1.4070000000000001E-2</v>
      </c>
      <c r="U1246" s="6"/>
    </row>
    <row r="1247" spans="1:21" ht="15" x14ac:dyDescent="0.25">
      <c r="A1247" s="5">
        <v>34605</v>
      </c>
      <c r="B1247" s="4">
        <v>8.8650000000000002</v>
      </c>
      <c r="C1247" s="4">
        <v>7.49</v>
      </c>
      <c r="D1247" s="7">
        <v>1.375</v>
      </c>
      <c r="E1247" s="2">
        <v>1.375E-2</v>
      </c>
      <c r="U1247" s="6"/>
    </row>
    <row r="1248" spans="1:21" ht="15" x14ac:dyDescent="0.25">
      <c r="A1248" s="5">
        <v>34606</v>
      </c>
      <c r="B1248" s="4">
        <v>8.9090000000000007</v>
      </c>
      <c r="C1248" s="4">
        <v>7.5220000000000002</v>
      </c>
      <c r="D1248" s="7">
        <v>1.3870000000000005</v>
      </c>
      <c r="E1248" s="2">
        <v>1.3870000000000004E-2</v>
      </c>
      <c r="U1248" s="6"/>
    </row>
    <row r="1249" spans="1:21" ht="15" x14ac:dyDescent="0.25">
      <c r="A1249" s="5">
        <v>34607</v>
      </c>
      <c r="B1249" s="4">
        <v>8.8320000000000007</v>
      </c>
      <c r="C1249" s="4">
        <v>7.4939999999999998</v>
      </c>
      <c r="D1249" s="7">
        <v>1.338000000000001</v>
      </c>
      <c r="E1249" s="2">
        <v>1.338000000000001E-2</v>
      </c>
      <c r="U1249" s="6"/>
    </row>
    <row r="1250" spans="1:21" ht="15" x14ac:dyDescent="0.25">
      <c r="A1250" s="5">
        <v>34610</v>
      </c>
      <c r="B1250" s="4">
        <v>8.8859999999999992</v>
      </c>
      <c r="C1250" s="4">
        <v>7.5549999999999997</v>
      </c>
      <c r="D1250" s="7">
        <v>1.3309999999999995</v>
      </c>
      <c r="E1250" s="2">
        <v>1.3309999999999995E-2</v>
      </c>
      <c r="U1250" s="6"/>
    </row>
    <row r="1251" spans="1:21" ht="15" x14ac:dyDescent="0.25">
      <c r="A1251" s="5">
        <v>34611</v>
      </c>
      <c r="B1251" s="4">
        <v>8.9209999999999994</v>
      </c>
      <c r="C1251" s="4">
        <v>7.5880000000000001</v>
      </c>
      <c r="D1251" s="7">
        <v>1.3329999999999993</v>
      </c>
      <c r="E1251" s="2">
        <v>1.3329999999999993E-2</v>
      </c>
      <c r="U1251" s="6"/>
    </row>
    <row r="1252" spans="1:21" ht="15" x14ac:dyDescent="0.25">
      <c r="A1252" s="5">
        <v>34612</v>
      </c>
      <c r="B1252" s="4">
        <v>9.0709999999999997</v>
      </c>
      <c r="C1252" s="4">
        <v>7.7169999999999996</v>
      </c>
      <c r="D1252" s="7">
        <v>1.3540000000000001</v>
      </c>
      <c r="E1252" s="2">
        <v>1.3540000000000002E-2</v>
      </c>
      <c r="U1252" s="6"/>
    </row>
    <row r="1253" spans="1:21" ht="15" x14ac:dyDescent="0.25">
      <c r="A1253" s="5">
        <v>34613</v>
      </c>
      <c r="B1253" s="4">
        <v>9.0980000000000008</v>
      </c>
      <c r="C1253" s="4">
        <v>7.819</v>
      </c>
      <c r="D1253" s="7">
        <v>1.2790000000000008</v>
      </c>
      <c r="E1253" s="2">
        <v>1.2790000000000008E-2</v>
      </c>
      <c r="U1253" s="6"/>
    </row>
    <row r="1254" spans="1:21" ht="15" x14ac:dyDescent="0.25">
      <c r="A1254" s="5">
        <v>34614</v>
      </c>
      <c r="B1254" s="4">
        <v>9.0289999999999999</v>
      </c>
      <c r="C1254" s="4">
        <v>7.6879999999999997</v>
      </c>
      <c r="D1254" s="7">
        <v>1.3410000000000002</v>
      </c>
      <c r="E1254" s="2">
        <v>1.3410000000000002E-2</v>
      </c>
      <c r="U1254" s="6"/>
    </row>
    <row r="1255" spans="1:21" ht="15" x14ac:dyDescent="0.25">
      <c r="A1255" s="5">
        <v>34617</v>
      </c>
      <c r="B1255" s="4">
        <v>9.0289999999999999</v>
      </c>
      <c r="C1255" s="4">
        <v>7.6879999999999997</v>
      </c>
      <c r="D1255" s="7">
        <v>1.3410000000000002</v>
      </c>
      <c r="E1255" s="2">
        <v>1.3410000000000002E-2</v>
      </c>
      <c r="U1255" s="6"/>
    </row>
    <row r="1256" spans="1:21" ht="15" x14ac:dyDescent="0.25">
      <c r="A1256" s="5">
        <v>34618</v>
      </c>
      <c r="B1256" s="4">
        <v>8.968</v>
      </c>
      <c r="C1256" s="4">
        <v>7.6479999999999997</v>
      </c>
      <c r="D1256" s="7">
        <v>1.3200000000000003</v>
      </c>
      <c r="E1256" s="2">
        <v>1.3200000000000003E-2</v>
      </c>
      <c r="U1256" s="6"/>
    </row>
    <row r="1257" spans="1:21" ht="15" x14ac:dyDescent="0.25">
      <c r="A1257" s="5">
        <v>34619</v>
      </c>
      <c r="B1257" s="4">
        <v>9</v>
      </c>
      <c r="C1257" s="4">
        <v>7.6929999999999996</v>
      </c>
      <c r="D1257" s="7">
        <v>1.3070000000000004</v>
      </c>
      <c r="E1257" s="2">
        <v>1.3070000000000003E-2</v>
      </c>
      <c r="U1257" s="6"/>
    </row>
    <row r="1258" spans="1:21" ht="15" x14ac:dyDescent="0.25">
      <c r="A1258" s="5">
        <v>34620</v>
      </c>
      <c r="B1258" s="4">
        <v>9.0009999999999994</v>
      </c>
      <c r="C1258" s="4">
        <v>7.681</v>
      </c>
      <c r="D1258" s="7">
        <v>1.3199999999999994</v>
      </c>
      <c r="E1258" s="2">
        <v>1.3199999999999995E-2</v>
      </c>
      <c r="U1258" s="6"/>
    </row>
    <row r="1259" spans="1:21" ht="15" x14ac:dyDescent="0.25">
      <c r="A1259" s="5">
        <v>34621</v>
      </c>
      <c r="B1259" s="4">
        <v>8.9870000000000001</v>
      </c>
      <c r="C1259" s="4">
        <v>7.6580000000000004</v>
      </c>
      <c r="D1259" s="7">
        <v>1.3289999999999997</v>
      </c>
      <c r="E1259" s="2">
        <v>1.3289999999999998E-2</v>
      </c>
      <c r="U1259" s="6"/>
    </row>
    <row r="1260" spans="1:21" ht="15" x14ac:dyDescent="0.25">
      <c r="A1260" s="5">
        <v>34624</v>
      </c>
      <c r="B1260" s="4">
        <v>9.0030000000000001</v>
      </c>
      <c r="C1260" s="4">
        <v>7.6289999999999996</v>
      </c>
      <c r="D1260" s="7">
        <v>1.3740000000000006</v>
      </c>
      <c r="E1260" s="2">
        <v>1.3740000000000006E-2</v>
      </c>
      <c r="U1260" s="6"/>
    </row>
    <row r="1261" spans="1:21" ht="15" x14ac:dyDescent="0.25">
      <c r="A1261" s="5">
        <v>34625</v>
      </c>
      <c r="B1261" s="4">
        <v>9.0510000000000002</v>
      </c>
      <c r="C1261" s="4">
        <v>7.617</v>
      </c>
      <c r="D1261" s="7">
        <v>1.4340000000000002</v>
      </c>
      <c r="E1261" s="2">
        <v>1.4340000000000002E-2</v>
      </c>
      <c r="U1261" s="6"/>
    </row>
    <row r="1262" spans="1:21" ht="15" x14ac:dyDescent="0.25">
      <c r="A1262" s="5">
        <v>34626</v>
      </c>
      <c r="B1262" s="4">
        <v>9.07</v>
      </c>
      <c r="C1262" s="4">
        <v>7.5940000000000003</v>
      </c>
      <c r="D1262" s="7">
        <v>1.476</v>
      </c>
      <c r="E1262" s="2">
        <v>1.4760000000000001E-2</v>
      </c>
      <c r="U1262" s="6"/>
    </row>
    <row r="1263" spans="1:21" ht="15" x14ac:dyDescent="0.25">
      <c r="A1263" s="5">
        <v>34627</v>
      </c>
      <c r="B1263" s="4">
        <v>9.141</v>
      </c>
      <c r="C1263" s="4">
        <v>7.6790000000000003</v>
      </c>
      <c r="D1263" s="7">
        <v>1.4619999999999997</v>
      </c>
      <c r="E1263" s="2">
        <v>1.4619999999999998E-2</v>
      </c>
      <c r="U1263" s="6"/>
    </row>
    <row r="1264" spans="1:21" ht="15" x14ac:dyDescent="0.25">
      <c r="A1264" s="5">
        <v>34628</v>
      </c>
      <c r="B1264" s="4">
        <v>9.0619999999999994</v>
      </c>
      <c r="C1264" s="4">
        <v>7.6390000000000002</v>
      </c>
      <c r="D1264" s="7">
        <v>1.4229999999999992</v>
      </c>
      <c r="E1264" s="2">
        <v>1.4229999999999991E-2</v>
      </c>
      <c r="U1264" s="6"/>
    </row>
    <row r="1265" spans="1:21" ht="15" x14ac:dyDescent="0.25">
      <c r="A1265" s="5">
        <v>34631</v>
      </c>
      <c r="B1265" s="4">
        <v>9.1349999999999998</v>
      </c>
      <c r="C1265" s="4">
        <v>7.6669999999999998</v>
      </c>
      <c r="D1265" s="7">
        <v>1.468</v>
      </c>
      <c r="E1265" s="2">
        <v>1.468E-2</v>
      </c>
      <c r="U1265" s="6"/>
    </row>
    <row r="1266" spans="1:21" ht="15" x14ac:dyDescent="0.25">
      <c r="A1266" s="5">
        <v>34632</v>
      </c>
      <c r="B1266" s="4">
        <v>9.1259999999999994</v>
      </c>
      <c r="C1266" s="4">
        <v>7.609</v>
      </c>
      <c r="D1266" s="7">
        <v>1.5169999999999995</v>
      </c>
      <c r="E1266" s="2">
        <v>1.5169999999999994E-2</v>
      </c>
      <c r="U1266" s="6"/>
    </row>
    <row r="1267" spans="1:21" ht="15" x14ac:dyDescent="0.25">
      <c r="A1267" s="5">
        <v>34633</v>
      </c>
      <c r="B1267" s="4">
        <v>9.1270000000000007</v>
      </c>
      <c r="C1267" s="4">
        <v>7.673</v>
      </c>
      <c r="D1267" s="7">
        <v>1.4540000000000006</v>
      </c>
      <c r="E1267" s="2">
        <v>1.4540000000000006E-2</v>
      </c>
      <c r="U1267" s="6"/>
    </row>
    <row r="1268" spans="1:21" ht="15" x14ac:dyDescent="0.25">
      <c r="A1268" s="5">
        <v>34634</v>
      </c>
      <c r="B1268" s="4">
        <v>9.11</v>
      </c>
      <c r="C1268" s="4">
        <v>7.6660000000000004</v>
      </c>
      <c r="D1268" s="7">
        <v>1.4439999999999991</v>
      </c>
      <c r="E1268" s="2">
        <v>1.4439999999999991E-2</v>
      </c>
      <c r="U1268" s="6"/>
    </row>
    <row r="1269" spans="1:21" ht="15" x14ac:dyDescent="0.25">
      <c r="A1269" s="5">
        <v>34635</v>
      </c>
      <c r="B1269" s="4">
        <v>9.0570000000000004</v>
      </c>
      <c r="C1269" s="4">
        <v>7.6189999999999998</v>
      </c>
      <c r="D1269" s="7">
        <v>1.4380000000000006</v>
      </c>
      <c r="E1269" s="2">
        <v>1.4380000000000006E-2</v>
      </c>
      <c r="U1269" s="6"/>
    </row>
    <row r="1270" spans="1:21" ht="15" x14ac:dyDescent="0.25">
      <c r="A1270" s="5">
        <v>34638</v>
      </c>
      <c r="B1270" s="4">
        <v>9.0939999999999994</v>
      </c>
      <c r="C1270" s="4">
        <v>7.6539999999999999</v>
      </c>
      <c r="D1270" s="7">
        <v>1.4399999999999995</v>
      </c>
      <c r="E1270" s="2">
        <v>1.4399999999999994E-2</v>
      </c>
      <c r="U1270" s="6"/>
    </row>
    <row r="1271" spans="1:21" ht="15" x14ac:dyDescent="0.25">
      <c r="A1271" s="5">
        <v>34639</v>
      </c>
      <c r="B1271" s="4">
        <v>9.1750000000000007</v>
      </c>
      <c r="C1271" s="4">
        <v>7.7469999999999999</v>
      </c>
      <c r="D1271" s="7">
        <v>1.4280000000000008</v>
      </c>
      <c r="E1271" s="2">
        <v>1.4280000000000008E-2</v>
      </c>
      <c r="U1271" s="6"/>
    </row>
    <row r="1272" spans="1:21" ht="15" x14ac:dyDescent="0.25">
      <c r="A1272" s="5">
        <v>34640</v>
      </c>
      <c r="B1272" s="4">
        <v>9.2119999999999997</v>
      </c>
      <c r="C1272" s="4">
        <v>7.7649999999999997</v>
      </c>
      <c r="D1272" s="7">
        <v>1.4470000000000001</v>
      </c>
      <c r="E1272" s="2">
        <v>1.447E-2</v>
      </c>
      <c r="U1272" s="6"/>
    </row>
    <row r="1273" spans="1:21" ht="15" x14ac:dyDescent="0.25">
      <c r="A1273" s="5">
        <v>34641</v>
      </c>
      <c r="B1273" s="4">
        <v>9.1820000000000004</v>
      </c>
      <c r="C1273" s="4">
        <v>7.7759999999999998</v>
      </c>
      <c r="D1273" s="7">
        <v>1.4060000000000006</v>
      </c>
      <c r="E1273" s="2">
        <v>1.4060000000000007E-2</v>
      </c>
      <c r="U1273" s="6"/>
    </row>
    <row r="1274" spans="1:21" ht="15" x14ac:dyDescent="0.25">
      <c r="A1274" s="5">
        <v>34642</v>
      </c>
      <c r="B1274" s="4">
        <v>9.26</v>
      </c>
      <c r="C1274" s="4">
        <v>7.77</v>
      </c>
      <c r="D1274" s="7">
        <v>1.4900000000000002</v>
      </c>
      <c r="E1274" s="2">
        <v>1.4900000000000002E-2</v>
      </c>
      <c r="U1274" s="6"/>
    </row>
    <row r="1275" spans="1:21" ht="15" x14ac:dyDescent="0.25">
      <c r="A1275" s="5">
        <v>34645</v>
      </c>
      <c r="B1275" s="4">
        <v>9.26</v>
      </c>
      <c r="C1275" s="4">
        <v>7.8179999999999996</v>
      </c>
      <c r="D1275" s="7">
        <v>1.4420000000000002</v>
      </c>
      <c r="E1275" s="2">
        <v>1.4420000000000002E-2</v>
      </c>
      <c r="U1275" s="6"/>
    </row>
    <row r="1276" spans="1:21" ht="15" x14ac:dyDescent="0.25">
      <c r="A1276" s="5">
        <v>34646</v>
      </c>
      <c r="B1276" s="4">
        <v>9.18</v>
      </c>
      <c r="C1276" s="4">
        <v>7.7939999999999996</v>
      </c>
      <c r="D1276" s="7">
        <v>1.3860000000000001</v>
      </c>
      <c r="E1276" s="2">
        <v>1.3860000000000001E-2</v>
      </c>
      <c r="U1276" s="6"/>
    </row>
    <row r="1277" spans="1:21" ht="15" x14ac:dyDescent="0.25">
      <c r="A1277" s="5">
        <v>34647</v>
      </c>
      <c r="B1277" s="4">
        <v>9.1660000000000004</v>
      </c>
      <c r="C1277" s="4">
        <v>7.758</v>
      </c>
      <c r="D1277" s="7">
        <v>1.4080000000000004</v>
      </c>
      <c r="E1277" s="2">
        <v>1.4080000000000004E-2</v>
      </c>
      <c r="U1277" s="6"/>
    </row>
    <row r="1278" spans="1:21" ht="15" x14ac:dyDescent="0.25">
      <c r="A1278" s="5">
        <v>34648</v>
      </c>
      <c r="B1278" s="4">
        <v>9.1720000000000006</v>
      </c>
      <c r="C1278" s="4">
        <v>7.7519999999999998</v>
      </c>
      <c r="D1278" s="7">
        <v>1.4200000000000008</v>
      </c>
      <c r="E1278" s="2">
        <v>1.4200000000000008E-2</v>
      </c>
      <c r="U1278" s="6"/>
    </row>
    <row r="1279" spans="1:21" ht="15" x14ac:dyDescent="0.25">
      <c r="A1279" s="5">
        <v>34649</v>
      </c>
      <c r="B1279" s="4">
        <v>9.2189999999999994</v>
      </c>
      <c r="C1279" s="4">
        <v>7.8</v>
      </c>
      <c r="D1279" s="7">
        <v>1.4189999999999996</v>
      </c>
      <c r="E1279" s="2">
        <v>1.4189999999999996E-2</v>
      </c>
      <c r="U1279" s="6"/>
    </row>
    <row r="1280" spans="1:21" ht="15" x14ac:dyDescent="0.25">
      <c r="A1280" s="5">
        <v>34652</v>
      </c>
      <c r="B1280" s="4">
        <v>9.1020000000000003</v>
      </c>
      <c r="C1280" s="4">
        <v>7.6630000000000003</v>
      </c>
      <c r="D1280" s="7">
        <v>1.4390000000000001</v>
      </c>
      <c r="E1280" s="2">
        <v>1.439E-2</v>
      </c>
      <c r="U1280" s="6"/>
    </row>
    <row r="1281" spans="1:21" ht="15" x14ac:dyDescent="0.25">
      <c r="A1281" s="5">
        <v>34653</v>
      </c>
      <c r="B1281" s="4">
        <v>9.0410000000000004</v>
      </c>
      <c r="C1281" s="4">
        <v>7.734</v>
      </c>
      <c r="D1281" s="7">
        <v>1.3070000000000004</v>
      </c>
      <c r="E1281" s="2">
        <v>1.3070000000000003E-2</v>
      </c>
      <c r="U1281" s="6"/>
    </row>
    <row r="1282" spans="1:21" ht="15" x14ac:dyDescent="0.25">
      <c r="A1282" s="5">
        <v>34654</v>
      </c>
      <c r="B1282" s="4">
        <v>9.1539999999999999</v>
      </c>
      <c r="C1282" s="4">
        <v>7.8479999999999999</v>
      </c>
      <c r="D1282" s="7">
        <v>1.306</v>
      </c>
      <c r="E1282" s="2">
        <v>1.306E-2</v>
      </c>
      <c r="U1282" s="6"/>
    </row>
    <row r="1283" spans="1:21" ht="15" x14ac:dyDescent="0.25">
      <c r="A1283" s="5">
        <v>34655</v>
      </c>
      <c r="B1283" s="4">
        <v>9.1579999999999995</v>
      </c>
      <c r="C1283" s="4">
        <v>7.83</v>
      </c>
      <c r="D1283" s="7">
        <v>1.3279999999999994</v>
      </c>
      <c r="E1283" s="2">
        <v>1.3279999999999993E-2</v>
      </c>
      <c r="U1283" s="6"/>
    </row>
    <row r="1284" spans="1:21" ht="15" x14ac:dyDescent="0.25">
      <c r="A1284" s="5">
        <v>34656</v>
      </c>
      <c r="B1284" s="4">
        <v>9.17</v>
      </c>
      <c r="C1284" s="4">
        <v>7.86</v>
      </c>
      <c r="D1284" s="7">
        <v>1.3099999999999996</v>
      </c>
      <c r="E1284" s="2">
        <v>1.3099999999999995E-2</v>
      </c>
      <c r="U1284" s="6"/>
    </row>
    <row r="1285" spans="1:21" ht="15" x14ac:dyDescent="0.25">
      <c r="A1285" s="5">
        <v>34659</v>
      </c>
      <c r="B1285" s="4">
        <v>9.1780000000000008</v>
      </c>
      <c r="C1285" s="4">
        <v>7.8719999999999999</v>
      </c>
      <c r="D1285" s="7">
        <v>1.3060000000000009</v>
      </c>
      <c r="E1285" s="2">
        <v>1.3060000000000009E-2</v>
      </c>
      <c r="U1285" s="6"/>
    </row>
    <row r="1286" spans="1:21" ht="15" x14ac:dyDescent="0.25">
      <c r="A1286" s="5">
        <v>34660</v>
      </c>
      <c r="B1286" s="4">
        <v>9.125</v>
      </c>
      <c r="C1286" s="4">
        <v>7.8120000000000003</v>
      </c>
      <c r="D1286" s="7">
        <v>1.3129999999999997</v>
      </c>
      <c r="E1286" s="2">
        <v>1.3129999999999998E-2</v>
      </c>
      <c r="U1286" s="6"/>
    </row>
    <row r="1287" spans="1:21" ht="15" x14ac:dyDescent="0.25">
      <c r="A1287" s="5">
        <v>34661</v>
      </c>
      <c r="B1287" s="4">
        <v>9.0679999999999996</v>
      </c>
      <c r="C1287" s="4">
        <v>7.8120000000000003</v>
      </c>
      <c r="D1287" s="7">
        <v>1.2559999999999993</v>
      </c>
      <c r="E1287" s="2">
        <v>1.2559999999999993E-2</v>
      </c>
      <c r="U1287" s="6"/>
    </row>
    <row r="1288" spans="1:21" ht="15" x14ac:dyDescent="0.25">
      <c r="A1288" s="5">
        <v>34662</v>
      </c>
      <c r="B1288" s="4">
        <v>9.0370000000000008</v>
      </c>
      <c r="C1288" s="4">
        <v>7.8360000000000003</v>
      </c>
      <c r="D1288" s="7">
        <v>1.2010000000000005</v>
      </c>
      <c r="E1288" s="2">
        <v>1.2010000000000005E-2</v>
      </c>
      <c r="U1288" s="6"/>
    </row>
    <row r="1289" spans="1:21" ht="15" x14ac:dyDescent="0.25">
      <c r="A1289" s="5">
        <v>34663</v>
      </c>
      <c r="B1289" s="4">
        <v>9.0370000000000008</v>
      </c>
      <c r="C1289" s="4">
        <v>7.806</v>
      </c>
      <c r="D1289" s="7">
        <v>1.2310000000000008</v>
      </c>
      <c r="E1289" s="2">
        <v>1.2310000000000008E-2</v>
      </c>
      <c r="U1289" s="6"/>
    </row>
    <row r="1290" spans="1:21" ht="15" x14ac:dyDescent="0.25">
      <c r="A1290" s="5">
        <v>34666</v>
      </c>
      <c r="B1290" s="4">
        <v>9.1159999999999997</v>
      </c>
      <c r="C1290" s="4">
        <v>7.8789999999999996</v>
      </c>
      <c r="D1290" s="7">
        <v>1.2370000000000001</v>
      </c>
      <c r="E1290" s="2">
        <v>1.2370000000000001E-2</v>
      </c>
      <c r="U1290" s="6"/>
    </row>
    <row r="1291" spans="1:21" ht="15" x14ac:dyDescent="0.25">
      <c r="A1291" s="5">
        <v>34667</v>
      </c>
      <c r="B1291" s="4">
        <v>9.1649999999999991</v>
      </c>
      <c r="C1291" s="4">
        <v>7.9340000000000002</v>
      </c>
      <c r="D1291" s="7">
        <v>1.230999999999999</v>
      </c>
      <c r="E1291" s="2">
        <v>1.2309999999999989E-2</v>
      </c>
      <c r="U1291" s="6"/>
    </row>
    <row r="1292" spans="1:21" ht="15" x14ac:dyDescent="0.25">
      <c r="A1292" s="5">
        <v>34668</v>
      </c>
      <c r="B1292" s="4">
        <v>9.1649999999999991</v>
      </c>
      <c r="C1292" s="4">
        <v>8.0020000000000007</v>
      </c>
      <c r="D1292" s="7">
        <v>1.1629999999999985</v>
      </c>
      <c r="E1292" s="2">
        <v>1.1629999999999984E-2</v>
      </c>
      <c r="U1292" s="6"/>
    </row>
    <row r="1293" spans="1:21" ht="15" x14ac:dyDescent="0.25">
      <c r="A1293" s="5">
        <v>34669</v>
      </c>
      <c r="B1293" s="4">
        <v>9.1479999999999997</v>
      </c>
      <c r="C1293" s="4">
        <v>8.1259999999999994</v>
      </c>
      <c r="D1293" s="7">
        <v>1.0220000000000002</v>
      </c>
      <c r="E1293" s="2">
        <v>1.0220000000000002E-2</v>
      </c>
      <c r="U1293" s="6"/>
    </row>
    <row r="1294" spans="1:21" ht="15" x14ac:dyDescent="0.25">
      <c r="A1294" s="5">
        <v>34670</v>
      </c>
      <c r="B1294" s="4">
        <v>9.032</v>
      </c>
      <c r="C1294" s="4">
        <v>8.1270000000000007</v>
      </c>
      <c r="D1294" s="7">
        <v>0.90499999999999936</v>
      </c>
      <c r="E1294" s="2">
        <v>9.0499999999999938E-3</v>
      </c>
      <c r="U1294" s="6"/>
    </row>
    <row r="1295" spans="1:21" ht="15" x14ac:dyDescent="0.25">
      <c r="A1295" s="5">
        <v>34673</v>
      </c>
      <c r="B1295" s="4">
        <v>9.0060000000000002</v>
      </c>
      <c r="C1295" s="4">
        <v>8.2270000000000003</v>
      </c>
      <c r="D1295" s="7">
        <v>0.77899999999999991</v>
      </c>
      <c r="E1295" s="2">
        <v>7.7899999999999992E-3</v>
      </c>
      <c r="U1295" s="6"/>
    </row>
    <row r="1296" spans="1:21" ht="15" x14ac:dyDescent="0.25">
      <c r="A1296" s="5">
        <v>34674</v>
      </c>
      <c r="B1296" s="4">
        <v>8.91</v>
      </c>
      <c r="C1296" s="4">
        <v>8.0719999999999992</v>
      </c>
      <c r="D1296" s="7">
        <v>0.83800000000000097</v>
      </c>
      <c r="E1296" s="2">
        <v>8.380000000000009E-3</v>
      </c>
      <c r="U1296" s="6"/>
    </row>
    <row r="1297" spans="1:21" ht="15" x14ac:dyDescent="0.25">
      <c r="A1297" s="5">
        <v>34675</v>
      </c>
      <c r="B1297" s="4">
        <v>9.0069999999999997</v>
      </c>
      <c r="C1297" s="4">
        <v>8.1720000000000006</v>
      </c>
      <c r="D1297" s="7">
        <v>0.83499999999999908</v>
      </c>
      <c r="E1297" s="2">
        <v>8.3499999999999911E-3</v>
      </c>
      <c r="U1297" s="6"/>
    </row>
    <row r="1298" spans="1:21" ht="15" x14ac:dyDescent="0.25">
      <c r="A1298" s="5">
        <v>34676</v>
      </c>
      <c r="B1298" s="4">
        <v>9.0079999999999991</v>
      </c>
      <c r="C1298" s="4">
        <v>8.2550000000000008</v>
      </c>
      <c r="D1298" s="7">
        <v>0.75299999999999834</v>
      </c>
      <c r="E1298" s="2">
        <v>7.5299999999999838E-3</v>
      </c>
      <c r="U1298" s="6"/>
    </row>
    <row r="1299" spans="1:21" ht="15" x14ac:dyDescent="0.25">
      <c r="A1299" s="5">
        <v>34677</v>
      </c>
      <c r="B1299" s="4">
        <v>9.0500000000000007</v>
      </c>
      <c r="C1299" s="4">
        <v>8.39</v>
      </c>
      <c r="D1299" s="7">
        <v>0.66000000000000014</v>
      </c>
      <c r="E1299" s="2">
        <v>6.6000000000000017E-3</v>
      </c>
      <c r="U1299" s="6"/>
    </row>
    <row r="1300" spans="1:21" ht="15" x14ac:dyDescent="0.25">
      <c r="A1300" s="5">
        <v>34680</v>
      </c>
      <c r="B1300" s="4">
        <v>9.27</v>
      </c>
      <c r="C1300" s="4">
        <v>8.68</v>
      </c>
      <c r="D1300" s="7">
        <v>0.58999999999999986</v>
      </c>
      <c r="E1300" s="2">
        <v>5.899999999999999E-3</v>
      </c>
      <c r="U1300" s="6"/>
    </row>
    <row r="1301" spans="1:21" ht="15" x14ac:dyDescent="0.25">
      <c r="A1301" s="5">
        <v>34681</v>
      </c>
      <c r="B1301" s="4">
        <v>9.2100000000000009</v>
      </c>
      <c r="C1301" s="4">
        <v>8.77</v>
      </c>
      <c r="D1301" s="7">
        <v>0.44000000000000128</v>
      </c>
      <c r="E1301" s="2">
        <v>4.4000000000000124E-3</v>
      </c>
      <c r="U1301" s="6"/>
    </row>
    <row r="1302" spans="1:21" ht="15" x14ac:dyDescent="0.25">
      <c r="A1302" s="5">
        <v>34682</v>
      </c>
      <c r="B1302" s="4">
        <v>9.15</v>
      </c>
      <c r="C1302" s="4">
        <v>8.6199999999999992</v>
      </c>
      <c r="D1302" s="7">
        <v>0.53000000000000114</v>
      </c>
      <c r="E1302" s="2">
        <v>5.3000000000000113E-3</v>
      </c>
      <c r="U1302" s="6"/>
    </row>
    <row r="1303" spans="1:21" ht="15" x14ac:dyDescent="0.25">
      <c r="A1303" s="5">
        <v>34683</v>
      </c>
      <c r="B1303" s="4">
        <v>9.1300000000000008</v>
      </c>
      <c r="C1303" s="4">
        <v>8.5299999999999994</v>
      </c>
      <c r="D1303" s="7">
        <v>0.60000000000000142</v>
      </c>
      <c r="E1303" s="2">
        <v>6.000000000000014E-3</v>
      </c>
      <c r="U1303" s="6"/>
    </row>
    <row r="1304" spans="1:21" ht="15" x14ac:dyDescent="0.25">
      <c r="A1304" s="5">
        <v>34684</v>
      </c>
      <c r="B1304" s="4">
        <v>9.1</v>
      </c>
      <c r="C1304" s="4">
        <v>8.5299999999999994</v>
      </c>
      <c r="D1304" s="7">
        <v>0.57000000000000028</v>
      </c>
      <c r="E1304" s="2">
        <v>5.7000000000000028E-3</v>
      </c>
      <c r="U1304" s="6"/>
    </row>
    <row r="1305" spans="1:21" ht="15" x14ac:dyDescent="0.25">
      <c r="A1305" s="5">
        <v>34687</v>
      </c>
      <c r="B1305" s="4">
        <v>9.09</v>
      </c>
      <c r="C1305" s="4">
        <v>8.56</v>
      </c>
      <c r="D1305" s="7">
        <v>0.52999999999999936</v>
      </c>
      <c r="E1305" s="2">
        <v>5.299999999999994E-3</v>
      </c>
      <c r="U1305" s="6"/>
    </row>
    <row r="1306" spans="1:21" ht="15" x14ac:dyDescent="0.25">
      <c r="A1306" s="5">
        <v>34688</v>
      </c>
      <c r="B1306" s="4">
        <v>9.09</v>
      </c>
      <c r="C1306" s="4">
        <v>8.5</v>
      </c>
      <c r="D1306" s="7">
        <v>0.58999999999999986</v>
      </c>
      <c r="E1306" s="2">
        <v>5.899999999999999E-3</v>
      </c>
      <c r="U1306" s="6"/>
    </row>
    <row r="1307" spans="1:21" ht="15" x14ac:dyDescent="0.25">
      <c r="A1307" s="5">
        <v>34689</v>
      </c>
      <c r="B1307" s="4">
        <v>9.02</v>
      </c>
      <c r="C1307" s="4">
        <v>8.34</v>
      </c>
      <c r="D1307" s="7">
        <v>0.67999999999999972</v>
      </c>
      <c r="E1307" s="2">
        <v>6.799999999999997E-3</v>
      </c>
      <c r="U1307" s="6"/>
    </row>
    <row r="1308" spans="1:21" ht="15" x14ac:dyDescent="0.25">
      <c r="A1308" s="5">
        <v>34690</v>
      </c>
      <c r="B1308" s="4">
        <v>9.08</v>
      </c>
      <c r="C1308" s="4">
        <v>8.5399999999999991</v>
      </c>
      <c r="D1308" s="7">
        <v>0.54000000000000092</v>
      </c>
      <c r="E1308" s="2">
        <v>5.400000000000009E-3</v>
      </c>
      <c r="U1308" s="6"/>
    </row>
    <row r="1309" spans="1:21" ht="15" x14ac:dyDescent="0.25">
      <c r="A1309" s="5">
        <v>34691</v>
      </c>
      <c r="B1309" s="4">
        <v>9.08</v>
      </c>
      <c r="C1309" s="4">
        <v>8.67</v>
      </c>
      <c r="D1309" s="7">
        <v>0.41000000000000014</v>
      </c>
      <c r="E1309" s="2">
        <v>4.1000000000000012E-3</v>
      </c>
      <c r="U1309" s="6"/>
    </row>
    <row r="1310" spans="1:21" ht="15" x14ac:dyDescent="0.25">
      <c r="A1310" s="5">
        <v>34694</v>
      </c>
      <c r="B1310" s="4">
        <v>9.08</v>
      </c>
      <c r="C1310" s="4">
        <v>8.67</v>
      </c>
      <c r="D1310" s="7">
        <v>0.41000000000000014</v>
      </c>
      <c r="E1310" s="2">
        <v>4.1000000000000012E-3</v>
      </c>
      <c r="U1310" s="6"/>
    </row>
    <row r="1311" spans="1:21" ht="15" x14ac:dyDescent="0.25">
      <c r="A1311" s="5">
        <v>34695</v>
      </c>
      <c r="B1311" s="4">
        <v>9.08</v>
      </c>
      <c r="C1311" s="4">
        <v>8.67</v>
      </c>
      <c r="D1311" s="7">
        <v>0.41000000000000014</v>
      </c>
      <c r="E1311" s="2">
        <v>4.1000000000000012E-3</v>
      </c>
      <c r="U1311" s="6"/>
    </row>
    <row r="1312" spans="1:21" ht="15" x14ac:dyDescent="0.25">
      <c r="A1312" s="5">
        <v>34696</v>
      </c>
      <c r="B1312" s="4">
        <v>9.1</v>
      </c>
      <c r="C1312" s="4">
        <v>8.8000000000000007</v>
      </c>
      <c r="D1312" s="7">
        <v>0.29999999999999893</v>
      </c>
      <c r="E1312" s="2">
        <v>2.9999999999999892E-3</v>
      </c>
      <c r="U1312" s="6"/>
    </row>
    <row r="1313" spans="1:21" ht="15" x14ac:dyDescent="0.25">
      <c r="A1313" s="5">
        <v>34697</v>
      </c>
      <c r="B1313" s="4">
        <v>9.14</v>
      </c>
      <c r="C1313" s="4">
        <v>8.77</v>
      </c>
      <c r="D1313" s="7">
        <v>0.37000000000000099</v>
      </c>
      <c r="E1313" s="2">
        <v>3.7000000000000101E-3</v>
      </c>
      <c r="U1313" s="6"/>
    </row>
    <row r="1314" spans="1:21" ht="15" x14ac:dyDescent="0.25">
      <c r="A1314" s="5">
        <v>34698</v>
      </c>
      <c r="B1314" s="4">
        <v>9.14</v>
      </c>
      <c r="C1314" s="4">
        <v>8.64</v>
      </c>
      <c r="D1314" s="7">
        <v>0.5</v>
      </c>
      <c r="E1314" s="2">
        <v>5.0000000000000001E-3</v>
      </c>
      <c r="U1314" s="6"/>
    </row>
    <row r="1315" spans="1:21" ht="15" x14ac:dyDescent="0.25">
      <c r="A1315" s="5">
        <v>34701</v>
      </c>
      <c r="B1315" s="4">
        <v>9.14</v>
      </c>
      <c r="C1315" s="4">
        <v>8.64</v>
      </c>
      <c r="D1315" s="7">
        <v>0.5</v>
      </c>
      <c r="E1315" s="2">
        <v>5.0000000000000001E-3</v>
      </c>
      <c r="U1315" s="6"/>
    </row>
    <row r="1316" spans="1:21" ht="15" x14ac:dyDescent="0.25">
      <c r="A1316" s="5">
        <v>34702</v>
      </c>
      <c r="B1316" s="4">
        <v>9.24</v>
      </c>
      <c r="C1316" s="4">
        <v>8.74</v>
      </c>
      <c r="D1316" s="7">
        <v>0.5</v>
      </c>
      <c r="E1316" s="2">
        <v>5.0000000000000001E-3</v>
      </c>
      <c r="U1316" s="6"/>
    </row>
    <row r="1317" spans="1:21" ht="15" x14ac:dyDescent="0.25">
      <c r="A1317" s="5">
        <v>34703</v>
      </c>
      <c r="B1317" s="4">
        <v>9.2200000000000006</v>
      </c>
      <c r="C1317" s="4">
        <v>8.68</v>
      </c>
      <c r="D1317" s="7">
        <v>0.54000000000000092</v>
      </c>
      <c r="E1317" s="2">
        <v>5.400000000000009E-3</v>
      </c>
      <c r="U1317" s="6"/>
    </row>
    <row r="1318" spans="1:21" ht="15" x14ac:dyDescent="0.25">
      <c r="A1318" s="5">
        <v>34704</v>
      </c>
      <c r="B1318" s="4">
        <v>9.23</v>
      </c>
      <c r="C1318" s="4">
        <v>8.68</v>
      </c>
      <c r="D1318" s="7">
        <v>0.55000000000000071</v>
      </c>
      <c r="E1318" s="2">
        <v>5.5000000000000075E-3</v>
      </c>
      <c r="U1318" s="6"/>
    </row>
    <row r="1319" spans="1:21" ht="15" x14ac:dyDescent="0.25">
      <c r="A1319" s="5">
        <v>34705</v>
      </c>
      <c r="B1319" s="4">
        <v>9.1999999999999993</v>
      </c>
      <c r="C1319" s="4">
        <v>8.6199999999999992</v>
      </c>
      <c r="D1319" s="7">
        <v>0.58000000000000007</v>
      </c>
      <c r="E1319" s="2">
        <v>5.8000000000000005E-3</v>
      </c>
      <c r="U1319" s="6"/>
    </row>
    <row r="1320" spans="1:21" ht="15" x14ac:dyDescent="0.25">
      <c r="A1320" s="5">
        <v>34708</v>
      </c>
      <c r="B1320" s="4">
        <v>9.31</v>
      </c>
      <c r="C1320" s="4">
        <v>8.7200000000000006</v>
      </c>
      <c r="D1320" s="7">
        <v>0.58999999999999986</v>
      </c>
      <c r="E1320" s="2">
        <v>5.899999999999999E-3</v>
      </c>
      <c r="U1320" s="6"/>
    </row>
    <row r="1321" spans="1:21" ht="15" x14ac:dyDescent="0.25">
      <c r="A1321" s="5">
        <v>34709</v>
      </c>
      <c r="B1321" s="4">
        <v>9.36</v>
      </c>
      <c r="C1321" s="4">
        <v>8.85</v>
      </c>
      <c r="D1321" s="7">
        <v>0.50999999999999979</v>
      </c>
      <c r="E1321" s="2">
        <v>5.0999999999999978E-3</v>
      </c>
      <c r="U1321" s="6"/>
    </row>
    <row r="1322" spans="1:21" ht="15" x14ac:dyDescent="0.25">
      <c r="A1322" s="5">
        <v>34710</v>
      </c>
      <c r="B1322" s="4">
        <v>9.3699999999999992</v>
      </c>
      <c r="C1322" s="4">
        <v>8.82</v>
      </c>
      <c r="D1322" s="7">
        <v>0.54999999999999893</v>
      </c>
      <c r="E1322" s="2">
        <v>5.4999999999999893E-3</v>
      </c>
      <c r="U1322" s="6"/>
    </row>
    <row r="1323" spans="1:21" ht="15" x14ac:dyDescent="0.25">
      <c r="A1323" s="5">
        <v>34711</v>
      </c>
      <c r="B1323" s="4">
        <v>9.4700000000000006</v>
      </c>
      <c r="C1323" s="4">
        <v>9.0299999999999994</v>
      </c>
      <c r="D1323" s="7">
        <v>0.44000000000000128</v>
      </c>
      <c r="E1323" s="2">
        <v>4.4000000000000124E-3</v>
      </c>
      <c r="U1323" s="6"/>
    </row>
    <row r="1324" spans="1:21" ht="15" x14ac:dyDescent="0.25">
      <c r="A1324" s="5">
        <v>34712</v>
      </c>
      <c r="B1324" s="4">
        <v>9.34</v>
      </c>
      <c r="C1324" s="4">
        <v>8.86</v>
      </c>
      <c r="D1324" s="7">
        <v>0.48000000000000043</v>
      </c>
      <c r="E1324" s="2">
        <v>4.8000000000000039E-3</v>
      </c>
      <c r="U1324" s="6"/>
    </row>
    <row r="1325" spans="1:21" ht="15" x14ac:dyDescent="0.25">
      <c r="A1325" s="5">
        <v>34715</v>
      </c>
      <c r="B1325" s="4">
        <v>9.34</v>
      </c>
      <c r="C1325" s="4">
        <v>8.86</v>
      </c>
      <c r="D1325" s="7">
        <v>0.48000000000000043</v>
      </c>
      <c r="E1325" s="2">
        <v>4.8000000000000039E-3</v>
      </c>
      <c r="U1325" s="6"/>
    </row>
    <row r="1326" spans="1:21" ht="15" x14ac:dyDescent="0.25">
      <c r="A1326" s="5">
        <v>34716</v>
      </c>
      <c r="B1326" s="4">
        <v>9.42</v>
      </c>
      <c r="C1326" s="4">
        <v>9</v>
      </c>
      <c r="D1326" s="7">
        <v>0.41999999999999993</v>
      </c>
      <c r="E1326" s="2">
        <v>4.1999999999999989E-3</v>
      </c>
      <c r="U1326" s="6"/>
    </row>
    <row r="1327" spans="1:21" ht="15" x14ac:dyDescent="0.25">
      <c r="A1327" s="5">
        <v>34717</v>
      </c>
      <c r="B1327" s="4">
        <v>9.44</v>
      </c>
      <c r="C1327" s="4">
        <v>9.0399999999999991</v>
      </c>
      <c r="D1327" s="7">
        <v>0.40000000000000036</v>
      </c>
      <c r="E1327" s="2">
        <v>4.0000000000000036E-3</v>
      </c>
      <c r="U1327" s="6"/>
    </row>
    <row r="1328" spans="1:21" ht="15" x14ac:dyDescent="0.25">
      <c r="A1328" s="5">
        <v>34718</v>
      </c>
      <c r="B1328" s="4">
        <v>9.5</v>
      </c>
      <c r="C1328" s="4">
        <v>9.11</v>
      </c>
      <c r="D1328" s="7">
        <v>0.39000000000000057</v>
      </c>
      <c r="E1328" s="2">
        <v>3.9000000000000059E-3</v>
      </c>
      <c r="U1328" s="6"/>
    </row>
    <row r="1329" spans="1:21" ht="15" x14ac:dyDescent="0.25">
      <c r="A1329" s="5">
        <v>34719</v>
      </c>
      <c r="B1329" s="4">
        <v>9.68</v>
      </c>
      <c r="C1329" s="4">
        <v>9.25</v>
      </c>
      <c r="D1329" s="7">
        <v>0.42999999999999972</v>
      </c>
      <c r="E1329" s="2">
        <v>4.2999999999999974E-3</v>
      </c>
      <c r="U1329" s="6"/>
    </row>
    <row r="1330" spans="1:21" ht="15" x14ac:dyDescent="0.25">
      <c r="A1330" s="5">
        <v>34722</v>
      </c>
      <c r="B1330" s="4">
        <v>9.59</v>
      </c>
      <c r="C1330" s="4">
        <v>9.218</v>
      </c>
      <c r="D1330" s="7">
        <v>0.37199999999999989</v>
      </c>
      <c r="E1330" s="2">
        <v>3.7199999999999989E-3</v>
      </c>
      <c r="U1330" s="6"/>
    </row>
    <row r="1331" spans="1:21" ht="15" x14ac:dyDescent="0.25">
      <c r="A1331" s="5">
        <v>34723</v>
      </c>
      <c r="B1331" s="4">
        <v>9.5299999999999994</v>
      </c>
      <c r="C1331" s="4">
        <v>9.02</v>
      </c>
      <c r="D1331" s="7">
        <v>0.50999999999999979</v>
      </c>
      <c r="E1331" s="2">
        <v>5.0999999999999978E-3</v>
      </c>
      <c r="U1331" s="6"/>
    </row>
    <row r="1332" spans="1:21" ht="15" x14ac:dyDescent="0.25">
      <c r="A1332" s="5">
        <v>34724</v>
      </c>
      <c r="B1332" s="4">
        <v>9.42</v>
      </c>
      <c r="C1332" s="4">
        <v>8.8800000000000008</v>
      </c>
      <c r="D1332" s="7">
        <v>0.53999999999999915</v>
      </c>
      <c r="E1332" s="2">
        <v>5.3999999999999916E-3</v>
      </c>
      <c r="U1332" s="6"/>
    </row>
    <row r="1333" spans="1:21" ht="15" x14ac:dyDescent="0.25">
      <c r="A1333" s="5">
        <v>34725</v>
      </c>
      <c r="B1333" s="4">
        <v>9.36</v>
      </c>
      <c r="C1333" s="4">
        <v>8.7899999999999991</v>
      </c>
      <c r="D1333" s="7">
        <v>0.57000000000000028</v>
      </c>
      <c r="E1333" s="2">
        <v>5.7000000000000028E-3</v>
      </c>
      <c r="U1333" s="6"/>
    </row>
    <row r="1334" spans="1:21" ht="15" x14ac:dyDescent="0.25">
      <c r="A1334" s="5">
        <v>34726</v>
      </c>
      <c r="B1334" s="4">
        <v>9.27</v>
      </c>
      <c r="C1334" s="4">
        <v>8.6359999999999992</v>
      </c>
      <c r="D1334" s="7">
        <v>0.63400000000000034</v>
      </c>
      <c r="E1334" s="2">
        <v>6.3400000000000036E-3</v>
      </c>
      <c r="U1334" s="6"/>
    </row>
    <row r="1335" spans="1:21" ht="15" x14ac:dyDescent="0.25">
      <c r="A1335" s="5">
        <v>34729</v>
      </c>
      <c r="B1335" s="4">
        <v>9.33</v>
      </c>
      <c r="C1335" s="4">
        <v>8.7899999999999991</v>
      </c>
      <c r="D1335" s="7">
        <v>0.54000000000000092</v>
      </c>
      <c r="E1335" s="2">
        <v>5.400000000000009E-3</v>
      </c>
      <c r="U1335" s="6"/>
    </row>
    <row r="1336" spans="1:21" ht="15" x14ac:dyDescent="0.25">
      <c r="A1336" s="5">
        <v>34730</v>
      </c>
      <c r="B1336" s="4">
        <v>9.2200000000000006</v>
      </c>
      <c r="C1336" s="4">
        <v>8.69</v>
      </c>
      <c r="D1336" s="7">
        <v>0.53000000000000114</v>
      </c>
      <c r="E1336" s="2">
        <v>5.3000000000000113E-3</v>
      </c>
      <c r="U1336" s="6"/>
    </row>
    <row r="1337" spans="1:21" ht="15" x14ac:dyDescent="0.25">
      <c r="A1337" s="5">
        <v>34731</v>
      </c>
      <c r="B1337" s="4">
        <v>9.19</v>
      </c>
      <c r="C1337" s="4">
        <v>8.66</v>
      </c>
      <c r="D1337" s="7">
        <v>0.52999999999999936</v>
      </c>
      <c r="E1337" s="2">
        <v>5.299999999999994E-3</v>
      </c>
      <c r="U1337" s="6"/>
    </row>
    <row r="1338" spans="1:21" ht="15" x14ac:dyDescent="0.25">
      <c r="A1338" s="5">
        <v>34732</v>
      </c>
      <c r="B1338" s="4">
        <v>9.18</v>
      </c>
      <c r="C1338" s="4">
        <v>8.73</v>
      </c>
      <c r="D1338" s="7">
        <v>0.44999999999999929</v>
      </c>
      <c r="E1338" s="2">
        <v>4.4999999999999927E-3</v>
      </c>
      <c r="U1338" s="6"/>
    </row>
    <row r="1339" spans="1:21" ht="15" x14ac:dyDescent="0.25">
      <c r="A1339" s="5">
        <v>34733</v>
      </c>
      <c r="B1339" s="4">
        <v>8.98</v>
      </c>
      <c r="C1339" s="4">
        <v>8.32</v>
      </c>
      <c r="D1339" s="7">
        <v>0.66000000000000014</v>
      </c>
      <c r="E1339" s="2">
        <v>6.6000000000000017E-3</v>
      </c>
      <c r="U1339" s="6"/>
    </row>
    <row r="1340" spans="1:21" ht="15" x14ac:dyDescent="0.25">
      <c r="A1340" s="5">
        <v>34736</v>
      </c>
      <c r="B1340" s="4">
        <v>8.93</v>
      </c>
      <c r="C1340" s="4">
        <v>8.27</v>
      </c>
      <c r="D1340" s="7">
        <v>0.66000000000000014</v>
      </c>
      <c r="E1340" s="2">
        <v>6.6000000000000017E-3</v>
      </c>
      <c r="U1340" s="6"/>
    </row>
    <row r="1341" spans="1:21" ht="15" x14ac:dyDescent="0.25">
      <c r="A1341" s="5">
        <v>34737</v>
      </c>
      <c r="B1341" s="4">
        <v>8.92</v>
      </c>
      <c r="C1341" s="4">
        <v>8.25</v>
      </c>
      <c r="D1341" s="7">
        <v>0.66999999999999993</v>
      </c>
      <c r="E1341" s="2">
        <v>6.6999999999999994E-3</v>
      </c>
      <c r="U1341" s="6"/>
    </row>
    <row r="1342" spans="1:21" ht="15" x14ac:dyDescent="0.25">
      <c r="A1342" s="5">
        <v>34738</v>
      </c>
      <c r="B1342" s="4">
        <v>8.9</v>
      </c>
      <c r="C1342" s="4">
        <v>8.26</v>
      </c>
      <c r="D1342" s="7">
        <v>0.64000000000000057</v>
      </c>
      <c r="E1342" s="2">
        <v>6.4000000000000055E-3</v>
      </c>
      <c r="U1342" s="6"/>
    </row>
    <row r="1343" spans="1:21" ht="15" x14ac:dyDescent="0.25">
      <c r="A1343" s="5">
        <v>34739</v>
      </c>
      <c r="B1343" s="4">
        <v>8.92</v>
      </c>
      <c r="C1343" s="4">
        <v>8.33</v>
      </c>
      <c r="D1343" s="7">
        <v>0.58999999999999986</v>
      </c>
      <c r="E1343" s="2">
        <v>5.899999999999999E-3</v>
      </c>
      <c r="U1343" s="6"/>
    </row>
    <row r="1344" spans="1:21" ht="15" x14ac:dyDescent="0.25">
      <c r="A1344" s="5">
        <v>34740</v>
      </c>
      <c r="B1344" s="4">
        <v>9.07</v>
      </c>
      <c r="C1344" s="4">
        <v>8.5399999999999991</v>
      </c>
      <c r="D1344" s="7">
        <v>0.53000000000000114</v>
      </c>
      <c r="E1344" s="2">
        <v>5.3000000000000113E-3</v>
      </c>
      <c r="U1344" s="6"/>
    </row>
    <row r="1345" spans="1:21" ht="15" x14ac:dyDescent="0.25">
      <c r="A1345" s="5">
        <v>34743</v>
      </c>
      <c r="B1345" s="4">
        <v>9.0399999999999991</v>
      </c>
      <c r="C1345" s="4">
        <v>8.5</v>
      </c>
      <c r="D1345" s="7">
        <v>0.53999999999999915</v>
      </c>
      <c r="E1345" s="2">
        <v>5.3999999999999916E-3</v>
      </c>
      <c r="U1345" s="6"/>
    </row>
    <row r="1346" spans="1:21" ht="15" x14ac:dyDescent="0.25">
      <c r="A1346" s="5">
        <v>34744</v>
      </c>
      <c r="B1346" s="4">
        <v>8.9700000000000006</v>
      </c>
      <c r="C1346" s="4">
        <v>8.4</v>
      </c>
      <c r="D1346" s="7">
        <v>0.57000000000000028</v>
      </c>
      <c r="E1346" s="2">
        <v>5.7000000000000028E-3</v>
      </c>
      <c r="U1346" s="6"/>
    </row>
    <row r="1347" spans="1:21" ht="15" x14ac:dyDescent="0.25">
      <c r="A1347" s="5">
        <v>34745</v>
      </c>
      <c r="B1347" s="4">
        <v>8.85</v>
      </c>
      <c r="C1347" s="4">
        <v>8.26</v>
      </c>
      <c r="D1347" s="7">
        <v>0.58999999999999986</v>
      </c>
      <c r="E1347" s="2">
        <v>5.899999999999999E-3</v>
      </c>
      <c r="U1347" s="6"/>
    </row>
    <row r="1348" spans="1:21" ht="15" x14ac:dyDescent="0.25">
      <c r="A1348" s="5">
        <v>34746</v>
      </c>
      <c r="B1348" s="4">
        <v>9</v>
      </c>
      <c r="C1348" s="4">
        <v>8.5500000000000007</v>
      </c>
      <c r="D1348" s="7">
        <v>0.44999999999999929</v>
      </c>
      <c r="E1348" s="2">
        <v>4.4999999999999927E-3</v>
      </c>
      <c r="U1348" s="6"/>
    </row>
    <row r="1349" spans="1:21" ht="15" x14ac:dyDescent="0.25">
      <c r="A1349" s="5">
        <v>34747</v>
      </c>
      <c r="B1349" s="4">
        <v>8.9600000000000009</v>
      </c>
      <c r="C1349" s="4">
        <v>8.44</v>
      </c>
      <c r="D1349" s="7">
        <v>0.52000000000000135</v>
      </c>
      <c r="E1349" s="2">
        <v>5.2000000000000136E-3</v>
      </c>
      <c r="U1349" s="6"/>
    </row>
    <row r="1350" spans="1:21" ht="15" x14ac:dyDescent="0.25">
      <c r="A1350" s="5">
        <v>34750</v>
      </c>
      <c r="B1350" s="4">
        <v>8.9600000000000009</v>
      </c>
      <c r="C1350" s="4">
        <v>8.42</v>
      </c>
      <c r="D1350" s="7">
        <v>0.54000000000000092</v>
      </c>
      <c r="E1350" s="2">
        <v>5.400000000000009E-3</v>
      </c>
      <c r="U1350" s="6"/>
    </row>
    <row r="1351" spans="1:21" ht="15" x14ac:dyDescent="0.25">
      <c r="A1351" s="5">
        <v>34751</v>
      </c>
      <c r="B1351" s="4">
        <v>8.91</v>
      </c>
      <c r="C1351" s="4">
        <v>8.3000000000000007</v>
      </c>
      <c r="D1351" s="7">
        <v>0.60999999999999943</v>
      </c>
      <c r="E1351" s="2">
        <v>6.0999999999999943E-3</v>
      </c>
      <c r="U1351" s="6"/>
    </row>
    <row r="1352" spans="1:21" ht="15" x14ac:dyDescent="0.25">
      <c r="A1352" s="5">
        <v>34752</v>
      </c>
      <c r="B1352" s="4">
        <v>8.8000000000000007</v>
      </c>
      <c r="C1352" s="4">
        <v>8.02</v>
      </c>
      <c r="D1352" s="7">
        <v>0.78000000000000114</v>
      </c>
      <c r="E1352" s="2">
        <v>7.8000000000000118E-3</v>
      </c>
      <c r="U1352" s="6"/>
    </row>
    <row r="1353" spans="1:21" ht="15" x14ac:dyDescent="0.25">
      <c r="A1353" s="5">
        <v>34753</v>
      </c>
      <c r="B1353" s="4">
        <v>8.76</v>
      </c>
      <c r="C1353" s="4">
        <v>7.89</v>
      </c>
      <c r="D1353" s="7">
        <v>0.87000000000000011</v>
      </c>
      <c r="E1353" s="2">
        <v>8.7000000000000011E-3</v>
      </c>
      <c r="U1353" s="6"/>
    </row>
    <row r="1354" spans="1:21" ht="15" x14ac:dyDescent="0.25">
      <c r="A1354" s="5">
        <v>34754</v>
      </c>
      <c r="B1354" s="4">
        <v>8.77</v>
      </c>
      <c r="C1354" s="4">
        <v>7.92</v>
      </c>
      <c r="D1354" s="7">
        <v>0.84999999999999964</v>
      </c>
      <c r="E1354" s="2">
        <v>8.4999999999999971E-3</v>
      </c>
      <c r="U1354" s="6"/>
    </row>
    <row r="1355" spans="1:21" ht="15" x14ac:dyDescent="0.25">
      <c r="A1355" s="5">
        <v>34757</v>
      </c>
      <c r="B1355" s="4">
        <v>8.6</v>
      </c>
      <c r="C1355" s="4">
        <v>7.61</v>
      </c>
      <c r="D1355" s="7">
        <v>0.98999999999999932</v>
      </c>
      <c r="E1355" s="2">
        <v>9.8999999999999939E-3</v>
      </c>
      <c r="U1355" s="6"/>
    </row>
    <row r="1356" spans="1:21" ht="15" x14ac:dyDescent="0.25">
      <c r="A1356" s="5">
        <v>34758</v>
      </c>
      <c r="B1356" s="4">
        <v>8.52</v>
      </c>
      <c r="C1356" s="4">
        <v>7.61</v>
      </c>
      <c r="D1356" s="7">
        <v>0.90999999999999925</v>
      </c>
      <c r="E1356" s="2">
        <v>9.0999999999999918E-3</v>
      </c>
      <c r="U1356" s="6"/>
    </row>
    <row r="1357" spans="1:21" ht="15" x14ac:dyDescent="0.25">
      <c r="A1357" s="5">
        <v>34759</v>
      </c>
      <c r="B1357" s="4">
        <v>8.57</v>
      </c>
      <c r="C1357" s="4">
        <v>7.68</v>
      </c>
      <c r="D1357" s="7">
        <v>0.89000000000000057</v>
      </c>
      <c r="E1357" s="2">
        <v>8.9000000000000051E-3</v>
      </c>
      <c r="U1357" s="6"/>
    </row>
    <row r="1358" spans="1:21" ht="15" x14ac:dyDescent="0.25">
      <c r="A1358" s="5">
        <v>34760</v>
      </c>
      <c r="B1358" s="4">
        <v>8.73</v>
      </c>
      <c r="C1358" s="4">
        <v>8</v>
      </c>
      <c r="D1358" s="7">
        <v>0.73000000000000043</v>
      </c>
      <c r="E1358" s="2">
        <v>7.3000000000000044E-3</v>
      </c>
      <c r="U1358" s="6"/>
    </row>
    <row r="1359" spans="1:21" ht="15" x14ac:dyDescent="0.25">
      <c r="A1359" s="5">
        <v>34761</v>
      </c>
      <c r="B1359" s="4">
        <v>8.8000000000000007</v>
      </c>
      <c r="C1359" s="4">
        <v>8</v>
      </c>
      <c r="D1359" s="7">
        <v>0.80000000000000071</v>
      </c>
      <c r="E1359" s="2">
        <v>8.0000000000000071E-3</v>
      </c>
      <c r="U1359" s="6"/>
    </row>
    <row r="1360" spans="1:21" ht="15" x14ac:dyDescent="0.25">
      <c r="A1360" s="5">
        <v>34764</v>
      </c>
      <c r="B1360" s="4">
        <v>8.8800000000000008</v>
      </c>
      <c r="C1360" s="4">
        <v>8.14</v>
      </c>
      <c r="D1360" s="7">
        <v>0.74000000000000021</v>
      </c>
      <c r="E1360" s="2">
        <v>7.4000000000000021E-3</v>
      </c>
      <c r="U1360" s="6"/>
    </row>
    <row r="1361" spans="1:21" ht="15" x14ac:dyDescent="0.25">
      <c r="A1361" s="5">
        <v>34765</v>
      </c>
      <c r="B1361" s="4">
        <v>8.9</v>
      </c>
      <c r="C1361" s="4">
        <v>8.25</v>
      </c>
      <c r="D1361" s="7">
        <v>0.65000000000000036</v>
      </c>
      <c r="E1361" s="2">
        <v>6.5000000000000032E-3</v>
      </c>
      <c r="U1361" s="6"/>
    </row>
    <row r="1362" spans="1:21" ht="15" x14ac:dyDescent="0.25">
      <c r="A1362" s="5">
        <v>34766</v>
      </c>
      <c r="B1362" s="4">
        <v>8.66</v>
      </c>
      <c r="C1362" s="4">
        <v>7.93</v>
      </c>
      <c r="D1362" s="7">
        <v>0.73000000000000043</v>
      </c>
      <c r="E1362" s="2">
        <v>7.3000000000000044E-3</v>
      </c>
      <c r="U1362" s="6"/>
    </row>
    <row r="1363" spans="1:21" ht="15" x14ac:dyDescent="0.25">
      <c r="A1363" s="5">
        <v>34767</v>
      </c>
      <c r="B1363" s="4">
        <v>8.65</v>
      </c>
      <c r="C1363" s="4">
        <v>7.89</v>
      </c>
      <c r="D1363" s="7">
        <v>0.76000000000000068</v>
      </c>
      <c r="E1363" s="2">
        <v>7.6000000000000069E-3</v>
      </c>
      <c r="U1363" s="6"/>
    </row>
    <row r="1364" spans="1:21" ht="15" x14ac:dyDescent="0.25">
      <c r="A1364" s="5">
        <v>34768</v>
      </c>
      <c r="B1364" s="4">
        <v>8.6</v>
      </c>
      <c r="C1364" s="4">
        <v>7.78</v>
      </c>
      <c r="D1364" s="7">
        <v>0.8199999999999994</v>
      </c>
      <c r="E1364" s="2">
        <v>8.1999999999999938E-3</v>
      </c>
      <c r="U1364" s="6"/>
    </row>
    <row r="1365" spans="1:21" ht="15" x14ac:dyDescent="0.25">
      <c r="A1365" s="5">
        <v>34771</v>
      </c>
      <c r="B1365" s="4">
        <v>8.57</v>
      </c>
      <c r="C1365" s="4">
        <v>7.75</v>
      </c>
      <c r="D1365" s="7">
        <v>0.82000000000000028</v>
      </c>
      <c r="E1365" s="2">
        <v>8.2000000000000024E-3</v>
      </c>
      <c r="U1365" s="6"/>
    </row>
    <row r="1366" spans="1:21" ht="15" x14ac:dyDescent="0.25">
      <c r="A1366" s="5">
        <v>34772</v>
      </c>
      <c r="B1366" s="4">
        <v>8.5399999999999991</v>
      </c>
      <c r="C1366" s="4">
        <v>7.78</v>
      </c>
      <c r="D1366" s="7">
        <v>0.7599999999999989</v>
      </c>
      <c r="E1366" s="2">
        <v>7.5999999999999887E-3</v>
      </c>
      <c r="U1366" s="6"/>
    </row>
    <row r="1367" spans="1:21" ht="15" x14ac:dyDescent="0.25">
      <c r="A1367" s="5">
        <v>34773</v>
      </c>
      <c r="B1367" s="4">
        <v>8.56</v>
      </c>
      <c r="C1367" s="4">
        <v>7.83</v>
      </c>
      <c r="D1367" s="7">
        <v>0.73000000000000043</v>
      </c>
      <c r="E1367" s="2">
        <v>7.3000000000000044E-3</v>
      </c>
      <c r="U1367" s="6"/>
    </row>
    <row r="1368" spans="1:21" ht="15" x14ac:dyDescent="0.25">
      <c r="A1368" s="5">
        <v>34774</v>
      </c>
      <c r="B1368" s="4">
        <v>8.5399999999999991</v>
      </c>
      <c r="C1368" s="4">
        <v>7.8</v>
      </c>
      <c r="D1368" s="7">
        <v>0.73999999999999932</v>
      </c>
      <c r="E1368" s="2">
        <v>7.3999999999999934E-3</v>
      </c>
      <c r="U1368" s="6"/>
    </row>
    <row r="1369" spans="1:21" ht="15" x14ac:dyDescent="0.25">
      <c r="A1369" s="5">
        <v>34775</v>
      </c>
      <c r="B1369" s="4">
        <v>8.6300000000000008</v>
      </c>
      <c r="C1369" s="4">
        <v>7.83</v>
      </c>
      <c r="D1369" s="7">
        <v>0.80000000000000071</v>
      </c>
      <c r="E1369" s="2">
        <v>8.0000000000000071E-3</v>
      </c>
      <c r="U1369" s="6"/>
    </row>
    <row r="1370" spans="1:21" ht="15" x14ac:dyDescent="0.25">
      <c r="A1370" s="5">
        <v>34778</v>
      </c>
      <c r="B1370" s="4">
        <v>8.69</v>
      </c>
      <c r="C1370" s="4">
        <v>7.86</v>
      </c>
      <c r="D1370" s="7">
        <v>0.82999999999999918</v>
      </c>
      <c r="E1370" s="2">
        <v>8.2999999999999914E-3</v>
      </c>
      <c r="U1370" s="6"/>
    </row>
    <row r="1371" spans="1:21" ht="15" x14ac:dyDescent="0.25">
      <c r="A1371" s="5">
        <v>34779</v>
      </c>
      <c r="B1371" s="4">
        <v>8.66</v>
      </c>
      <c r="C1371" s="4">
        <v>7.83</v>
      </c>
      <c r="D1371" s="7">
        <v>0.83000000000000007</v>
      </c>
      <c r="E1371" s="2">
        <v>8.3000000000000001E-3</v>
      </c>
      <c r="U1371" s="6"/>
    </row>
    <row r="1372" spans="1:21" ht="15" x14ac:dyDescent="0.25">
      <c r="A1372" s="5">
        <v>34780</v>
      </c>
      <c r="B1372" s="4">
        <v>8.7200000000000006</v>
      </c>
      <c r="C1372" s="4">
        <v>7.89</v>
      </c>
      <c r="D1372" s="7">
        <v>0.83000000000000096</v>
      </c>
      <c r="E1372" s="2">
        <v>8.3000000000000088E-3</v>
      </c>
      <c r="U1372" s="6"/>
    </row>
    <row r="1373" spans="1:21" ht="15" x14ac:dyDescent="0.25">
      <c r="A1373" s="5">
        <v>34781</v>
      </c>
      <c r="B1373" s="4">
        <v>8.7100000000000009</v>
      </c>
      <c r="C1373" s="4">
        <v>7.94</v>
      </c>
      <c r="D1373" s="7">
        <v>0.77000000000000046</v>
      </c>
      <c r="E1373" s="2">
        <v>7.7000000000000046E-3</v>
      </c>
      <c r="U1373" s="6"/>
    </row>
    <row r="1374" spans="1:21" ht="15" x14ac:dyDescent="0.25">
      <c r="A1374" s="5">
        <v>34782</v>
      </c>
      <c r="B1374" s="4">
        <v>8.6300000000000008</v>
      </c>
      <c r="C1374" s="4">
        <v>7.86</v>
      </c>
      <c r="D1374" s="7">
        <v>0.77000000000000046</v>
      </c>
      <c r="E1374" s="2">
        <v>7.7000000000000046E-3</v>
      </c>
      <c r="U1374" s="6"/>
    </row>
    <row r="1375" spans="1:21" ht="15" x14ac:dyDescent="0.25">
      <c r="A1375" s="5">
        <v>34785</v>
      </c>
      <c r="B1375" s="4">
        <v>8.5299999999999994</v>
      </c>
      <c r="C1375" s="4">
        <v>7.83</v>
      </c>
      <c r="D1375" s="7">
        <v>0.69999999999999929</v>
      </c>
      <c r="E1375" s="2">
        <v>6.9999999999999932E-3</v>
      </c>
      <c r="U1375" s="6"/>
    </row>
    <row r="1376" spans="1:21" ht="15" x14ac:dyDescent="0.25">
      <c r="A1376" s="5">
        <v>34786</v>
      </c>
      <c r="B1376" s="4">
        <v>8.59</v>
      </c>
      <c r="C1376" s="4">
        <v>7.94</v>
      </c>
      <c r="D1376" s="7">
        <v>0.64999999999999947</v>
      </c>
      <c r="E1376" s="2">
        <v>6.4999999999999945E-3</v>
      </c>
      <c r="U1376" s="6"/>
    </row>
    <row r="1377" spans="1:21" ht="15" x14ac:dyDescent="0.25">
      <c r="A1377" s="5">
        <v>34787</v>
      </c>
      <c r="B1377" s="4">
        <v>8.57</v>
      </c>
      <c r="C1377" s="4">
        <v>8</v>
      </c>
      <c r="D1377" s="7">
        <v>0.57000000000000028</v>
      </c>
      <c r="E1377" s="2">
        <v>5.7000000000000028E-3</v>
      </c>
      <c r="U1377" s="6"/>
    </row>
    <row r="1378" spans="1:21" ht="15" x14ac:dyDescent="0.25">
      <c r="A1378" s="5">
        <v>34788</v>
      </c>
      <c r="B1378" s="4">
        <v>8.61</v>
      </c>
      <c r="C1378" s="4">
        <v>7.97</v>
      </c>
      <c r="D1378" s="7">
        <v>0.63999999999999968</v>
      </c>
      <c r="E1378" s="2">
        <v>6.3999999999999968E-3</v>
      </c>
      <c r="U1378" s="6"/>
    </row>
    <row r="1379" spans="1:21" ht="15" x14ac:dyDescent="0.25">
      <c r="A1379" s="5">
        <v>34789</v>
      </c>
      <c r="B1379" s="4">
        <v>8.6</v>
      </c>
      <c r="C1379" s="4">
        <v>7.88</v>
      </c>
      <c r="D1379" s="7">
        <v>0.71999999999999975</v>
      </c>
      <c r="E1379" s="2">
        <v>7.1999999999999972E-3</v>
      </c>
      <c r="U1379" s="6"/>
    </row>
    <row r="1380" spans="1:21" ht="15" x14ac:dyDescent="0.25">
      <c r="A1380" s="5">
        <v>34792</v>
      </c>
      <c r="B1380" s="4">
        <v>8.5500000000000007</v>
      </c>
      <c r="C1380" s="4">
        <v>7.85</v>
      </c>
      <c r="D1380" s="7">
        <v>0.70000000000000107</v>
      </c>
      <c r="E1380" s="2">
        <v>7.0000000000000106E-3</v>
      </c>
      <c r="U1380" s="6"/>
    </row>
    <row r="1381" spans="1:21" ht="15" x14ac:dyDescent="0.25">
      <c r="A1381" s="5">
        <v>34793</v>
      </c>
      <c r="B1381" s="4">
        <v>8.52</v>
      </c>
      <c r="C1381" s="4">
        <v>7.85</v>
      </c>
      <c r="D1381" s="7">
        <v>0.66999999999999993</v>
      </c>
      <c r="E1381" s="2">
        <v>6.6999999999999994E-3</v>
      </c>
      <c r="U1381" s="6"/>
    </row>
    <row r="1382" spans="1:21" ht="15" x14ac:dyDescent="0.25">
      <c r="A1382" s="5">
        <v>34794</v>
      </c>
      <c r="B1382" s="4">
        <v>8.5399999999999991</v>
      </c>
      <c r="C1382" s="4">
        <v>7.91</v>
      </c>
      <c r="D1382" s="7">
        <v>0.62999999999999901</v>
      </c>
      <c r="E1382" s="2">
        <v>6.2999999999999896E-3</v>
      </c>
      <c r="U1382" s="6"/>
    </row>
    <row r="1383" spans="1:21" ht="15" x14ac:dyDescent="0.25">
      <c r="A1383" s="5">
        <v>34795</v>
      </c>
      <c r="B1383" s="4">
        <v>8.48</v>
      </c>
      <c r="C1383" s="4">
        <v>7.88</v>
      </c>
      <c r="D1383" s="7">
        <v>0.60000000000000053</v>
      </c>
      <c r="E1383" s="2">
        <v>6.0000000000000053E-3</v>
      </c>
      <c r="U1383" s="6"/>
    </row>
    <row r="1384" spans="1:21" ht="15" x14ac:dyDescent="0.25">
      <c r="A1384" s="5">
        <v>34796</v>
      </c>
      <c r="B1384" s="4">
        <v>8.5</v>
      </c>
      <c r="C1384" s="4">
        <v>7.92</v>
      </c>
      <c r="D1384" s="7">
        <v>0.58000000000000007</v>
      </c>
      <c r="E1384" s="2">
        <v>5.8000000000000005E-3</v>
      </c>
      <c r="U1384" s="6"/>
    </row>
    <row r="1385" spans="1:21" ht="15" x14ac:dyDescent="0.25">
      <c r="A1385" s="5">
        <v>34799</v>
      </c>
      <c r="B1385" s="4">
        <v>8.4700000000000006</v>
      </c>
      <c r="C1385" s="4">
        <v>7.82</v>
      </c>
      <c r="D1385" s="7">
        <v>0.65000000000000036</v>
      </c>
      <c r="E1385" s="2">
        <v>6.5000000000000032E-3</v>
      </c>
      <c r="U1385" s="6"/>
    </row>
    <row r="1386" spans="1:21" ht="15" x14ac:dyDescent="0.25">
      <c r="A1386" s="5">
        <v>34800</v>
      </c>
      <c r="B1386" s="4">
        <v>8.4600000000000009</v>
      </c>
      <c r="C1386" s="4">
        <v>7.82</v>
      </c>
      <c r="D1386" s="7">
        <v>0.64000000000000057</v>
      </c>
      <c r="E1386" s="2">
        <v>6.4000000000000055E-3</v>
      </c>
      <c r="U1386" s="6"/>
    </row>
    <row r="1387" spans="1:21" ht="15" x14ac:dyDescent="0.25">
      <c r="A1387" s="5">
        <v>34801</v>
      </c>
      <c r="B1387" s="4">
        <v>8.48</v>
      </c>
      <c r="C1387" s="4">
        <v>7.88</v>
      </c>
      <c r="D1387" s="7">
        <v>0.60000000000000053</v>
      </c>
      <c r="E1387" s="2">
        <v>6.0000000000000053E-3</v>
      </c>
      <c r="U1387" s="6"/>
    </row>
    <row r="1388" spans="1:21" ht="15" x14ac:dyDescent="0.25">
      <c r="A1388" s="5">
        <v>34802</v>
      </c>
      <c r="B1388" s="4">
        <v>8.4</v>
      </c>
      <c r="C1388" s="4">
        <v>7.71</v>
      </c>
      <c r="D1388" s="7">
        <v>0.69000000000000039</v>
      </c>
      <c r="E1388" s="2">
        <v>6.9000000000000042E-3</v>
      </c>
      <c r="U1388" s="6"/>
    </row>
    <row r="1389" spans="1:21" ht="15" x14ac:dyDescent="0.25">
      <c r="A1389" s="5">
        <v>34803</v>
      </c>
      <c r="B1389" s="4">
        <v>8.4</v>
      </c>
      <c r="C1389" s="4">
        <v>7.71</v>
      </c>
      <c r="D1389" s="7">
        <v>0.69000000000000039</v>
      </c>
      <c r="E1389" s="2">
        <v>6.9000000000000042E-3</v>
      </c>
      <c r="U1389" s="6"/>
    </row>
    <row r="1390" spans="1:21" ht="15" x14ac:dyDescent="0.25">
      <c r="A1390" s="5">
        <v>34806</v>
      </c>
      <c r="B1390" s="4">
        <v>8.3829999999999991</v>
      </c>
      <c r="C1390" s="4">
        <v>7.649</v>
      </c>
      <c r="D1390" s="7">
        <v>0.7339999999999991</v>
      </c>
      <c r="E1390" s="2">
        <v>7.3399999999999906E-3</v>
      </c>
      <c r="U1390" s="6"/>
    </row>
    <row r="1391" spans="1:21" ht="15" x14ac:dyDescent="0.25">
      <c r="A1391" s="5">
        <v>34807</v>
      </c>
      <c r="B1391" s="4">
        <v>8.39</v>
      </c>
      <c r="C1391" s="4">
        <v>7.7</v>
      </c>
      <c r="D1391" s="7">
        <v>0.69000000000000039</v>
      </c>
      <c r="E1391" s="2">
        <v>6.9000000000000042E-3</v>
      </c>
      <c r="U1391" s="6"/>
    </row>
    <row r="1392" spans="1:21" ht="15" x14ac:dyDescent="0.25">
      <c r="A1392" s="5">
        <v>34808</v>
      </c>
      <c r="B1392" s="4">
        <v>8.41</v>
      </c>
      <c r="C1392" s="4">
        <v>7.694</v>
      </c>
      <c r="D1392" s="7">
        <v>0.71600000000000019</v>
      </c>
      <c r="E1392" s="2">
        <v>7.1600000000000023E-3</v>
      </c>
      <c r="U1392" s="6"/>
    </row>
    <row r="1393" spans="1:21" ht="15" x14ac:dyDescent="0.25">
      <c r="A1393" s="5">
        <v>34809</v>
      </c>
      <c r="B1393" s="4">
        <v>8.4039999999999999</v>
      </c>
      <c r="C1393" s="4">
        <v>7.6980000000000004</v>
      </c>
      <c r="D1393" s="7">
        <v>0.70599999999999952</v>
      </c>
      <c r="E1393" s="2">
        <v>7.0599999999999951E-3</v>
      </c>
      <c r="U1393" s="6"/>
    </row>
    <row r="1394" spans="1:21" ht="15" x14ac:dyDescent="0.25">
      <c r="A1394" s="5">
        <v>34810</v>
      </c>
      <c r="B1394" s="4">
        <v>8.3780000000000001</v>
      </c>
      <c r="C1394" s="4">
        <v>7.6909999999999998</v>
      </c>
      <c r="D1394" s="7">
        <v>0.68700000000000028</v>
      </c>
      <c r="E1394" s="2">
        <v>6.8700000000000028E-3</v>
      </c>
      <c r="U1394" s="6"/>
    </row>
    <row r="1395" spans="1:21" ht="15" x14ac:dyDescent="0.25">
      <c r="A1395" s="5">
        <v>34813</v>
      </c>
      <c r="B1395" s="4">
        <v>8.3290000000000006</v>
      </c>
      <c r="C1395" s="4">
        <v>7.6559999999999997</v>
      </c>
      <c r="D1395" s="7">
        <v>0.67300000000000093</v>
      </c>
      <c r="E1395" s="2">
        <v>6.7300000000000094E-3</v>
      </c>
      <c r="U1395" s="6"/>
    </row>
    <row r="1396" spans="1:21" ht="15" x14ac:dyDescent="0.25">
      <c r="A1396" s="5">
        <v>34814</v>
      </c>
      <c r="B1396" s="4">
        <v>8.3320000000000007</v>
      </c>
      <c r="C1396" s="4">
        <v>7.6559999999999997</v>
      </c>
      <c r="D1396" s="7">
        <v>0.67600000000000104</v>
      </c>
      <c r="E1396" s="2">
        <v>6.7600000000000108E-3</v>
      </c>
      <c r="U1396" s="6"/>
    </row>
    <row r="1397" spans="1:21" ht="15" x14ac:dyDescent="0.25">
      <c r="A1397" s="5">
        <v>34815</v>
      </c>
      <c r="B1397" s="4">
        <v>8.3149999999999995</v>
      </c>
      <c r="C1397" s="4">
        <v>7.6609999999999996</v>
      </c>
      <c r="D1397" s="7">
        <v>0.65399999999999991</v>
      </c>
      <c r="E1397" s="2">
        <v>6.5399999999999989E-3</v>
      </c>
      <c r="U1397" s="6"/>
    </row>
    <row r="1398" spans="1:21" ht="15" x14ac:dyDescent="0.25">
      <c r="A1398" s="5">
        <v>34816</v>
      </c>
      <c r="B1398" s="4">
        <v>8.3450000000000006</v>
      </c>
      <c r="C1398" s="4">
        <v>7.6820000000000004</v>
      </c>
      <c r="D1398" s="7">
        <v>0.66300000000000026</v>
      </c>
      <c r="E1398" s="2">
        <v>6.6300000000000022E-3</v>
      </c>
      <c r="U1398" s="6"/>
    </row>
    <row r="1399" spans="1:21" ht="15" x14ac:dyDescent="0.25">
      <c r="A1399" s="5">
        <v>34817</v>
      </c>
      <c r="B1399" s="4">
        <v>8.3569999999999993</v>
      </c>
      <c r="C1399" s="4">
        <v>7.6349999999999998</v>
      </c>
      <c r="D1399" s="7">
        <v>0.72199999999999953</v>
      </c>
      <c r="E1399" s="2">
        <v>7.2199999999999955E-3</v>
      </c>
      <c r="U1399" s="6"/>
    </row>
    <row r="1400" spans="1:21" ht="15" x14ac:dyDescent="0.25">
      <c r="A1400" s="5">
        <v>34820</v>
      </c>
      <c r="B1400" s="4">
        <v>8.3520000000000003</v>
      </c>
      <c r="C1400" s="4">
        <v>7.617</v>
      </c>
      <c r="D1400" s="7">
        <v>0.73500000000000032</v>
      </c>
      <c r="E1400" s="2">
        <v>7.3500000000000032E-3</v>
      </c>
      <c r="U1400" s="6"/>
    </row>
    <row r="1401" spans="1:21" ht="15" x14ac:dyDescent="0.25">
      <c r="A1401" s="5">
        <v>34821</v>
      </c>
      <c r="B1401" s="4">
        <v>8.33</v>
      </c>
      <c r="C1401" s="4">
        <v>7.58</v>
      </c>
      <c r="D1401" s="7">
        <v>0.75</v>
      </c>
      <c r="E1401" s="2">
        <v>7.4999999999999997E-3</v>
      </c>
      <c r="U1401" s="6"/>
    </row>
    <row r="1402" spans="1:21" ht="15" x14ac:dyDescent="0.25">
      <c r="A1402" s="5">
        <v>34822</v>
      </c>
      <c r="B1402" s="4">
        <v>8.2550000000000008</v>
      </c>
      <c r="C1402" s="4">
        <v>7.5170000000000003</v>
      </c>
      <c r="D1402" s="7">
        <v>0.73800000000000043</v>
      </c>
      <c r="E1402" s="2">
        <v>7.3800000000000046E-3</v>
      </c>
      <c r="U1402" s="6"/>
    </row>
    <row r="1403" spans="1:21" ht="15" x14ac:dyDescent="0.25">
      <c r="A1403" s="5">
        <v>34823</v>
      </c>
      <c r="B1403" s="4">
        <v>8.1750000000000007</v>
      </c>
      <c r="C1403" s="4">
        <v>7.4210000000000003</v>
      </c>
      <c r="D1403" s="7">
        <v>0.75400000000000045</v>
      </c>
      <c r="E1403" s="2">
        <v>7.5400000000000042E-3</v>
      </c>
      <c r="U1403" s="6"/>
    </row>
    <row r="1404" spans="1:21" ht="15" x14ac:dyDescent="0.25">
      <c r="A1404" s="5">
        <v>34824</v>
      </c>
      <c r="B1404" s="4">
        <v>8.02</v>
      </c>
      <c r="C1404" s="4">
        <v>6.7</v>
      </c>
      <c r="D1404" s="7">
        <v>1.3199999999999994</v>
      </c>
      <c r="E1404" s="2">
        <v>1.3199999999999995E-2</v>
      </c>
      <c r="U1404" s="6"/>
    </row>
    <row r="1405" spans="1:21" ht="15" x14ac:dyDescent="0.25">
      <c r="A1405" s="5">
        <v>34827</v>
      </c>
      <c r="B1405" s="4">
        <v>8.0399999999999991</v>
      </c>
      <c r="C1405" s="4">
        <v>6.9660000000000002</v>
      </c>
      <c r="D1405" s="7">
        <v>1.073999999999999</v>
      </c>
      <c r="E1405" s="2">
        <v>1.0739999999999989E-2</v>
      </c>
      <c r="U1405" s="6"/>
    </row>
    <row r="1406" spans="1:21" ht="15" x14ac:dyDescent="0.25">
      <c r="A1406" s="5">
        <v>34828</v>
      </c>
      <c r="B1406" s="4">
        <v>7.9710000000000001</v>
      </c>
      <c r="C1406" s="4">
        <v>6.9349999999999996</v>
      </c>
      <c r="D1406" s="7">
        <v>1.0360000000000005</v>
      </c>
      <c r="E1406" s="2">
        <v>1.0360000000000005E-2</v>
      </c>
      <c r="U1406" s="6"/>
    </row>
    <row r="1407" spans="1:21" ht="15" x14ac:dyDescent="0.25">
      <c r="A1407" s="5">
        <v>34829</v>
      </c>
      <c r="B1407" s="4">
        <v>8.0419999999999998</v>
      </c>
      <c r="C1407" s="4">
        <v>6.9340000000000002</v>
      </c>
      <c r="D1407" s="7">
        <v>1.1079999999999997</v>
      </c>
      <c r="E1407" s="2">
        <v>1.1079999999999996E-2</v>
      </c>
      <c r="U1407" s="6"/>
    </row>
    <row r="1408" spans="1:21" ht="15" x14ac:dyDescent="0.25">
      <c r="A1408" s="5">
        <v>34830</v>
      </c>
      <c r="B1408" s="4">
        <v>8.07</v>
      </c>
      <c r="C1408" s="4">
        <v>7.0750000000000002</v>
      </c>
      <c r="D1408" s="7">
        <v>0.99500000000000011</v>
      </c>
      <c r="E1408" s="2">
        <v>9.9500000000000005E-3</v>
      </c>
      <c r="U1408" s="6"/>
    </row>
    <row r="1409" spans="1:21" ht="15" x14ac:dyDescent="0.25">
      <c r="A1409" s="5">
        <v>34831</v>
      </c>
      <c r="B1409" s="4">
        <v>8.1150000000000002</v>
      </c>
      <c r="C1409" s="4">
        <v>7.1379999999999999</v>
      </c>
      <c r="D1409" s="7">
        <v>0.97700000000000031</v>
      </c>
      <c r="E1409" s="2">
        <v>9.7700000000000026E-3</v>
      </c>
      <c r="U1409" s="6"/>
    </row>
    <row r="1410" spans="1:21" ht="15" x14ac:dyDescent="0.25">
      <c r="A1410" s="5">
        <v>34834</v>
      </c>
      <c r="B1410" s="4">
        <v>8.0609999999999999</v>
      </c>
      <c r="C1410" s="4">
        <v>7.1429999999999998</v>
      </c>
      <c r="D1410" s="7">
        <v>0.91800000000000015</v>
      </c>
      <c r="E1410" s="2">
        <v>9.1800000000000007E-3</v>
      </c>
      <c r="U1410" s="6"/>
    </row>
    <row r="1411" spans="1:21" ht="15" x14ac:dyDescent="0.25">
      <c r="A1411" s="5">
        <v>34835</v>
      </c>
      <c r="B1411" s="4">
        <v>7.9989999999999997</v>
      </c>
      <c r="C1411" s="4">
        <v>7.13</v>
      </c>
      <c r="D1411" s="7">
        <v>0.86899999999999977</v>
      </c>
      <c r="E1411" s="2">
        <v>8.6899999999999981E-3</v>
      </c>
      <c r="U1411" s="6"/>
    </row>
    <row r="1412" spans="1:21" ht="15" x14ac:dyDescent="0.25">
      <c r="A1412" s="5">
        <v>34836</v>
      </c>
      <c r="B1412" s="4">
        <v>8.0530000000000008</v>
      </c>
      <c r="C1412" s="4">
        <v>7.234</v>
      </c>
      <c r="D1412" s="7">
        <v>0.81900000000000084</v>
      </c>
      <c r="E1412" s="2">
        <v>8.190000000000008E-3</v>
      </c>
      <c r="U1412" s="6"/>
    </row>
    <row r="1413" spans="1:21" ht="15" x14ac:dyDescent="0.25">
      <c r="A1413" s="5">
        <v>34837</v>
      </c>
      <c r="B1413" s="4">
        <v>8.0440000000000005</v>
      </c>
      <c r="C1413" s="4">
        <v>7.218</v>
      </c>
      <c r="D1413" s="7">
        <v>0.82600000000000051</v>
      </c>
      <c r="E1413" s="2">
        <v>8.2600000000000052E-3</v>
      </c>
      <c r="U1413" s="6"/>
    </row>
    <row r="1414" spans="1:21" ht="15" x14ac:dyDescent="0.25">
      <c r="A1414" s="5">
        <v>34838</v>
      </c>
      <c r="B1414" s="4">
        <v>8.0500000000000007</v>
      </c>
      <c r="C1414" s="4">
        <v>7.21</v>
      </c>
      <c r="D1414" s="7">
        <v>0.84000000000000075</v>
      </c>
      <c r="E1414" s="2">
        <v>8.4000000000000082E-3</v>
      </c>
      <c r="U1414" s="6"/>
    </row>
    <row r="1415" spans="1:21" ht="15" x14ac:dyDescent="0.25">
      <c r="A1415" s="5">
        <v>34841</v>
      </c>
      <c r="B1415" s="4">
        <v>8.0500000000000007</v>
      </c>
      <c r="C1415" s="4">
        <v>7.21</v>
      </c>
      <c r="D1415" s="7">
        <v>0.84000000000000075</v>
      </c>
      <c r="E1415" s="2">
        <v>8.4000000000000082E-3</v>
      </c>
      <c r="U1415" s="6"/>
    </row>
    <row r="1416" spans="1:21" ht="15" x14ac:dyDescent="0.25">
      <c r="A1416" s="5">
        <v>34842</v>
      </c>
      <c r="B1416" s="4">
        <v>8.0220000000000002</v>
      </c>
      <c r="C1416" s="4">
        <v>7.15</v>
      </c>
      <c r="D1416" s="7">
        <v>0.87199999999999989</v>
      </c>
      <c r="E1416" s="2">
        <v>8.7199999999999986E-3</v>
      </c>
      <c r="U1416" s="6"/>
    </row>
    <row r="1417" spans="1:21" ht="15" x14ac:dyDescent="0.25">
      <c r="A1417" s="5">
        <v>34843</v>
      </c>
      <c r="B1417" s="4">
        <v>7.9009999999999998</v>
      </c>
      <c r="C1417" s="4">
        <v>6.93</v>
      </c>
      <c r="D1417" s="7">
        <v>0.97100000000000009</v>
      </c>
      <c r="E1417" s="2">
        <v>9.7100000000000016E-3</v>
      </c>
      <c r="U1417" s="6"/>
    </row>
    <row r="1418" spans="1:21" ht="15" x14ac:dyDescent="0.25">
      <c r="A1418" s="5">
        <v>34844</v>
      </c>
      <c r="B1418" s="4">
        <v>7.97</v>
      </c>
      <c r="C1418" s="4">
        <v>6.9909999999999997</v>
      </c>
      <c r="D1418" s="7">
        <v>0.97900000000000009</v>
      </c>
      <c r="E1418" s="2">
        <v>9.7900000000000001E-3</v>
      </c>
      <c r="U1418" s="6"/>
    </row>
    <row r="1419" spans="1:21" ht="15" x14ac:dyDescent="0.25">
      <c r="A1419" s="5">
        <v>34845</v>
      </c>
      <c r="B1419" s="4">
        <v>8.0399999999999991</v>
      </c>
      <c r="C1419" s="4">
        <v>7.17</v>
      </c>
      <c r="D1419" s="7">
        <v>0.86999999999999922</v>
      </c>
      <c r="E1419" s="2">
        <v>8.6999999999999925E-3</v>
      </c>
      <c r="U1419" s="6"/>
    </row>
    <row r="1420" spans="1:21" ht="15" x14ac:dyDescent="0.25">
      <c r="A1420" s="5">
        <v>34848</v>
      </c>
      <c r="B1420" s="4">
        <v>8.0399999999999991</v>
      </c>
      <c r="C1420" s="4">
        <v>7.1429999999999998</v>
      </c>
      <c r="D1420" s="7">
        <v>0.89699999999999935</v>
      </c>
      <c r="E1420" s="2">
        <v>8.9699999999999936E-3</v>
      </c>
      <c r="U1420" s="6"/>
    </row>
    <row r="1421" spans="1:21" ht="15" x14ac:dyDescent="0.25">
      <c r="A1421" s="5">
        <v>34849</v>
      </c>
      <c r="B1421" s="4">
        <v>7.9359999999999999</v>
      </c>
      <c r="C1421" s="4">
        <v>7.0819999999999999</v>
      </c>
      <c r="D1421" s="7">
        <v>0.85400000000000009</v>
      </c>
      <c r="E1421" s="2">
        <v>8.5400000000000007E-3</v>
      </c>
      <c r="U1421" s="6"/>
    </row>
    <row r="1422" spans="1:21" ht="15" x14ac:dyDescent="0.25">
      <c r="A1422" s="5">
        <v>34850</v>
      </c>
      <c r="B1422" s="4">
        <v>7.8849999999999998</v>
      </c>
      <c r="C1422" s="4">
        <v>7.0750000000000002</v>
      </c>
      <c r="D1422" s="7">
        <v>0.80999999999999961</v>
      </c>
      <c r="E1422" s="2">
        <v>8.0999999999999961E-3</v>
      </c>
      <c r="U1422" s="6"/>
    </row>
    <row r="1423" spans="1:21" ht="15" x14ac:dyDescent="0.25">
      <c r="A1423" s="5">
        <v>34851</v>
      </c>
      <c r="B1423" s="4">
        <v>7.8840000000000003</v>
      </c>
      <c r="C1423" s="4">
        <v>7.0339999999999998</v>
      </c>
      <c r="D1423" s="7">
        <v>0.85000000000000053</v>
      </c>
      <c r="E1423" s="2">
        <v>8.5000000000000058E-3</v>
      </c>
      <c r="U1423" s="6"/>
    </row>
    <row r="1424" spans="1:21" ht="15" x14ac:dyDescent="0.25">
      <c r="A1424" s="5">
        <v>34852</v>
      </c>
      <c r="B1424" s="4">
        <v>7.77</v>
      </c>
      <c r="C1424" s="4">
        <v>6.8410000000000002</v>
      </c>
      <c r="D1424" s="7">
        <v>0.92899999999999938</v>
      </c>
      <c r="E1424" s="2">
        <v>9.2899999999999944E-3</v>
      </c>
      <c r="U1424" s="6"/>
    </row>
    <row r="1425" spans="1:21" ht="15" x14ac:dyDescent="0.25">
      <c r="A1425" s="5">
        <v>34855</v>
      </c>
      <c r="B1425" s="4">
        <v>7.6769999999999996</v>
      </c>
      <c r="C1425" s="4">
        <v>6.7130000000000001</v>
      </c>
      <c r="D1425" s="7">
        <v>0.96399999999999952</v>
      </c>
      <c r="E1425" s="2">
        <v>9.6399999999999958E-3</v>
      </c>
      <c r="U1425" s="6"/>
    </row>
    <row r="1426" spans="1:21" ht="15" x14ac:dyDescent="0.25">
      <c r="A1426" s="5">
        <v>34856</v>
      </c>
      <c r="B1426" s="4">
        <v>7.7350000000000003</v>
      </c>
      <c r="C1426" s="4">
        <v>6.7830000000000004</v>
      </c>
      <c r="D1426" s="7">
        <v>0.95199999999999996</v>
      </c>
      <c r="E1426" s="2">
        <v>9.5199999999999989E-3</v>
      </c>
      <c r="U1426" s="6"/>
    </row>
    <row r="1427" spans="1:21" ht="15" x14ac:dyDescent="0.25">
      <c r="A1427" s="5">
        <v>34857</v>
      </c>
      <c r="B1427" s="4">
        <v>7.8150000000000004</v>
      </c>
      <c r="C1427" s="4">
        <v>6.968</v>
      </c>
      <c r="D1427" s="7">
        <v>0.84700000000000042</v>
      </c>
      <c r="E1427" s="2">
        <v>8.4700000000000036E-3</v>
      </c>
      <c r="U1427" s="6"/>
    </row>
    <row r="1428" spans="1:21" ht="15" x14ac:dyDescent="0.25">
      <c r="A1428" s="5">
        <v>34858</v>
      </c>
      <c r="B1428" s="4">
        <v>7.8570000000000002</v>
      </c>
      <c r="C1428" s="4">
        <v>6.9089999999999998</v>
      </c>
      <c r="D1428" s="7">
        <v>0.9480000000000004</v>
      </c>
      <c r="E1428" s="2">
        <v>9.480000000000004E-3</v>
      </c>
      <c r="U1428" s="6"/>
    </row>
    <row r="1429" spans="1:21" ht="15" x14ac:dyDescent="0.25">
      <c r="A1429" s="5">
        <v>34859</v>
      </c>
      <c r="B1429" s="4">
        <v>7.9420000000000002</v>
      </c>
      <c r="C1429" s="4">
        <v>7.0229999999999997</v>
      </c>
      <c r="D1429" s="7">
        <v>0.91900000000000048</v>
      </c>
      <c r="E1429" s="2">
        <v>9.1900000000000055E-3</v>
      </c>
      <c r="U1429" s="6"/>
    </row>
    <row r="1430" spans="1:21" ht="15" x14ac:dyDescent="0.25">
      <c r="A1430" s="5">
        <v>34862</v>
      </c>
      <c r="B1430" s="4">
        <v>7.97</v>
      </c>
      <c r="C1430" s="4">
        <v>7.0030000000000001</v>
      </c>
      <c r="D1430" s="7">
        <v>0.96699999999999964</v>
      </c>
      <c r="E1430" s="2">
        <v>9.6699999999999963E-3</v>
      </c>
      <c r="U1430" s="6"/>
    </row>
    <row r="1431" spans="1:21" ht="15" x14ac:dyDescent="0.25">
      <c r="A1431" s="5">
        <v>34863</v>
      </c>
      <c r="B1431" s="4">
        <v>7.8239999999999998</v>
      </c>
      <c r="C1431" s="4">
        <v>6.7590000000000003</v>
      </c>
      <c r="D1431" s="7">
        <v>1.0649999999999995</v>
      </c>
      <c r="E1431" s="2">
        <v>1.0649999999999995E-2</v>
      </c>
      <c r="U1431" s="6"/>
    </row>
    <row r="1432" spans="1:21" ht="15" x14ac:dyDescent="0.25">
      <c r="A1432" s="5">
        <v>34864</v>
      </c>
      <c r="B1432" s="4">
        <v>7.8289999999999997</v>
      </c>
      <c r="C1432" s="4">
        <v>6.7510000000000003</v>
      </c>
      <c r="D1432" s="7">
        <v>1.0779999999999994</v>
      </c>
      <c r="E1432" s="2">
        <v>1.0779999999999994E-2</v>
      </c>
      <c r="U1432" s="6"/>
    </row>
    <row r="1433" spans="1:21" ht="15" x14ac:dyDescent="0.25">
      <c r="A1433" s="5">
        <v>34865</v>
      </c>
      <c r="B1433" s="4">
        <v>7.88</v>
      </c>
      <c r="C1433" s="4">
        <v>6.77</v>
      </c>
      <c r="D1433" s="7">
        <v>1.1100000000000003</v>
      </c>
      <c r="E1433" s="2">
        <v>1.1100000000000004E-2</v>
      </c>
      <c r="U1433" s="6"/>
    </row>
    <row r="1434" spans="1:21" ht="15" x14ac:dyDescent="0.25">
      <c r="A1434" s="5">
        <v>34866</v>
      </c>
      <c r="B1434" s="4">
        <v>7.9240000000000004</v>
      </c>
      <c r="C1434" s="4">
        <v>6.8419999999999996</v>
      </c>
      <c r="D1434" s="7">
        <v>1.0820000000000007</v>
      </c>
      <c r="E1434" s="2">
        <v>1.0820000000000007E-2</v>
      </c>
      <c r="U1434" s="6"/>
    </row>
    <row r="1435" spans="1:21" ht="15" x14ac:dyDescent="0.25">
      <c r="A1435" s="5">
        <v>34869</v>
      </c>
      <c r="B1435" s="4">
        <v>7.9290000000000003</v>
      </c>
      <c r="C1435" s="4">
        <v>6.7720000000000002</v>
      </c>
      <c r="D1435" s="7">
        <v>1.157</v>
      </c>
      <c r="E1435" s="2">
        <v>1.157E-2</v>
      </c>
      <c r="U1435" s="6"/>
    </row>
    <row r="1436" spans="1:21" ht="15" x14ac:dyDescent="0.25">
      <c r="A1436" s="5">
        <v>34870</v>
      </c>
      <c r="B1436" s="4">
        <v>7.9169999999999998</v>
      </c>
      <c r="C1436" s="4">
        <v>6.8070000000000004</v>
      </c>
      <c r="D1436" s="7">
        <v>1.1099999999999994</v>
      </c>
      <c r="E1436" s="2">
        <v>1.1099999999999994E-2</v>
      </c>
      <c r="U1436" s="6"/>
    </row>
    <row r="1437" spans="1:21" ht="15" x14ac:dyDescent="0.25">
      <c r="A1437" s="5">
        <v>34871</v>
      </c>
      <c r="B1437" s="4">
        <v>7.875</v>
      </c>
      <c r="C1437" s="4">
        <v>6.7809999999999997</v>
      </c>
      <c r="D1437" s="7">
        <v>1.0940000000000003</v>
      </c>
      <c r="E1437" s="2">
        <v>1.0940000000000004E-2</v>
      </c>
      <c r="U1437" s="6"/>
    </row>
    <row r="1438" spans="1:21" ht="15" x14ac:dyDescent="0.25">
      <c r="A1438" s="5">
        <v>34872</v>
      </c>
      <c r="B1438" s="4">
        <v>7.6959999999999997</v>
      </c>
      <c r="C1438" s="4">
        <v>6.6219999999999999</v>
      </c>
      <c r="D1438" s="7">
        <v>1.0739999999999998</v>
      </c>
      <c r="E1438" s="2">
        <v>1.0739999999999998E-2</v>
      </c>
      <c r="U1438" s="6"/>
    </row>
    <row r="1439" spans="1:21" ht="15" x14ac:dyDescent="0.25">
      <c r="A1439" s="5">
        <v>34873</v>
      </c>
      <c r="B1439" s="4">
        <v>7.7370000000000001</v>
      </c>
      <c r="C1439" s="4">
        <v>6.657</v>
      </c>
      <c r="D1439" s="7">
        <v>1.08</v>
      </c>
      <c r="E1439" s="2">
        <v>1.0800000000000001E-2</v>
      </c>
      <c r="U1439" s="6"/>
    </row>
    <row r="1440" spans="1:21" ht="15" x14ac:dyDescent="0.25">
      <c r="A1440" s="5">
        <v>34876</v>
      </c>
      <c r="B1440" s="4">
        <v>7.8529999999999998</v>
      </c>
      <c r="C1440" s="4">
        <v>6.7229999999999999</v>
      </c>
      <c r="D1440" s="7">
        <v>1.1299999999999999</v>
      </c>
      <c r="E1440" s="2">
        <v>1.1299999999999999E-2</v>
      </c>
      <c r="U1440" s="6"/>
    </row>
    <row r="1441" spans="1:21" ht="15" x14ac:dyDescent="0.25">
      <c r="A1441" s="5">
        <v>34877</v>
      </c>
      <c r="B1441" s="4">
        <v>7.8570000000000002</v>
      </c>
      <c r="C1441" s="4">
        <v>6.7519999999999998</v>
      </c>
      <c r="D1441" s="7">
        <v>1.1050000000000004</v>
      </c>
      <c r="E1441" s="2">
        <v>1.1050000000000004E-2</v>
      </c>
      <c r="U1441" s="6"/>
    </row>
    <row r="1442" spans="1:21" ht="15" x14ac:dyDescent="0.25">
      <c r="A1442" s="5">
        <v>34878</v>
      </c>
      <c r="B1442" s="4">
        <v>7.7949999999999999</v>
      </c>
      <c r="C1442" s="4">
        <v>6.7130000000000001</v>
      </c>
      <c r="D1442" s="7">
        <v>1.0819999999999999</v>
      </c>
      <c r="E1442" s="2">
        <v>1.0819999999999998E-2</v>
      </c>
      <c r="U1442" s="6"/>
    </row>
    <row r="1443" spans="1:21" ht="15" x14ac:dyDescent="0.25">
      <c r="A1443" s="5">
        <v>34879</v>
      </c>
      <c r="B1443" s="4">
        <v>7.9550000000000001</v>
      </c>
      <c r="C1443" s="4">
        <v>6.9989999999999997</v>
      </c>
      <c r="D1443" s="7">
        <v>0.95600000000000041</v>
      </c>
      <c r="E1443" s="2">
        <v>9.5600000000000043E-3</v>
      </c>
      <c r="U1443" s="6"/>
    </row>
    <row r="1444" spans="1:21" ht="15" x14ac:dyDescent="0.25">
      <c r="A1444" s="5">
        <v>34880</v>
      </c>
      <c r="B1444" s="4">
        <v>7.93</v>
      </c>
      <c r="C1444" s="4">
        <v>6.97</v>
      </c>
      <c r="D1444" s="7">
        <v>0.96</v>
      </c>
      <c r="E1444" s="2">
        <v>9.5999999999999992E-3</v>
      </c>
      <c r="U1444" s="6"/>
    </row>
    <row r="1445" spans="1:21" ht="15" x14ac:dyDescent="0.25">
      <c r="A1445" s="5">
        <v>34883</v>
      </c>
      <c r="B1445" s="4">
        <v>7.93</v>
      </c>
      <c r="C1445" s="4">
        <v>6.97</v>
      </c>
      <c r="D1445" s="7">
        <v>0.96</v>
      </c>
      <c r="E1445" s="2">
        <v>9.5999999999999992E-3</v>
      </c>
      <c r="U1445" s="6"/>
    </row>
    <row r="1446" spans="1:21" ht="15" x14ac:dyDescent="0.25">
      <c r="A1446" s="5">
        <v>34884</v>
      </c>
      <c r="B1446" s="4">
        <v>7.97</v>
      </c>
      <c r="C1446" s="4">
        <v>7.02</v>
      </c>
      <c r="D1446" s="7">
        <v>0.95000000000000018</v>
      </c>
      <c r="E1446" s="2">
        <v>9.5000000000000015E-3</v>
      </c>
      <c r="U1446" s="6"/>
    </row>
    <row r="1447" spans="1:21" ht="15" x14ac:dyDescent="0.25">
      <c r="A1447" s="5">
        <v>34885</v>
      </c>
      <c r="B1447" s="4">
        <v>7.9610000000000003</v>
      </c>
      <c r="C1447" s="4">
        <v>7.02</v>
      </c>
      <c r="D1447" s="7">
        <v>0.94100000000000072</v>
      </c>
      <c r="E1447" s="2">
        <v>9.4100000000000069E-3</v>
      </c>
      <c r="U1447" s="6"/>
    </row>
    <row r="1448" spans="1:21" ht="15" x14ac:dyDescent="0.25">
      <c r="A1448" s="5">
        <v>34886</v>
      </c>
      <c r="B1448" s="4">
        <v>7.8</v>
      </c>
      <c r="C1448" s="4">
        <v>6.7629999999999999</v>
      </c>
      <c r="D1448" s="7">
        <v>1.0369999999999999</v>
      </c>
      <c r="E1448" s="2">
        <v>1.0369999999999999E-2</v>
      </c>
      <c r="U1448" s="6"/>
    </row>
    <row r="1449" spans="1:21" ht="15" x14ac:dyDescent="0.25">
      <c r="A1449" s="5">
        <v>34887</v>
      </c>
      <c r="B1449" s="4">
        <v>7.7750000000000004</v>
      </c>
      <c r="C1449" s="4">
        <v>6.6230000000000002</v>
      </c>
      <c r="D1449" s="7">
        <v>1.1520000000000001</v>
      </c>
      <c r="E1449" s="2">
        <v>1.1520000000000001E-2</v>
      </c>
      <c r="U1449" s="6"/>
    </row>
    <row r="1450" spans="1:21" ht="15" x14ac:dyDescent="0.25">
      <c r="A1450" s="5">
        <v>34890</v>
      </c>
      <c r="B1450" s="4">
        <v>7.7370000000000001</v>
      </c>
      <c r="C1450" s="4">
        <v>6.55</v>
      </c>
      <c r="D1450" s="7">
        <v>1.1870000000000003</v>
      </c>
      <c r="E1450" s="2">
        <v>1.1870000000000002E-2</v>
      </c>
      <c r="U1450" s="6"/>
    </row>
    <row r="1451" spans="1:21" ht="15" x14ac:dyDescent="0.25">
      <c r="A1451" s="5">
        <v>34891</v>
      </c>
      <c r="B1451" s="4">
        <v>7.7990000000000004</v>
      </c>
      <c r="C1451" s="4">
        <v>6.64</v>
      </c>
      <c r="D1451" s="7">
        <v>1.1590000000000007</v>
      </c>
      <c r="E1451" s="2">
        <v>1.1590000000000007E-2</v>
      </c>
      <c r="U1451" s="6"/>
    </row>
    <row r="1452" spans="1:21" ht="15" x14ac:dyDescent="0.25">
      <c r="A1452" s="5">
        <v>34892</v>
      </c>
      <c r="B1452" s="4">
        <v>7.76</v>
      </c>
      <c r="C1452" s="4">
        <v>6.64</v>
      </c>
      <c r="D1452" s="7">
        <v>1.1200000000000001</v>
      </c>
      <c r="E1452" s="2">
        <v>1.1200000000000002E-2</v>
      </c>
      <c r="U1452" s="6"/>
    </row>
    <row r="1453" spans="1:21" ht="15" x14ac:dyDescent="0.25">
      <c r="A1453" s="5">
        <v>34893</v>
      </c>
      <c r="B1453" s="4">
        <v>7.82</v>
      </c>
      <c r="C1453" s="4">
        <v>6.7</v>
      </c>
      <c r="D1453" s="7">
        <v>1.1200000000000001</v>
      </c>
      <c r="E1453" s="2">
        <v>1.1200000000000002E-2</v>
      </c>
      <c r="U1453" s="6"/>
    </row>
    <row r="1454" spans="1:21" ht="15" x14ac:dyDescent="0.25">
      <c r="A1454" s="5">
        <v>34894</v>
      </c>
      <c r="B1454" s="4">
        <v>7.9</v>
      </c>
      <c r="C1454" s="4">
        <v>6.79</v>
      </c>
      <c r="D1454" s="7">
        <v>1.1100000000000003</v>
      </c>
      <c r="E1454" s="2">
        <v>1.1100000000000004E-2</v>
      </c>
      <c r="U1454" s="6"/>
    </row>
    <row r="1455" spans="1:21" ht="15" x14ac:dyDescent="0.25">
      <c r="A1455" s="5">
        <v>34897</v>
      </c>
      <c r="B1455" s="4">
        <v>7.99</v>
      </c>
      <c r="C1455" s="4">
        <v>6.92</v>
      </c>
      <c r="D1455" s="7">
        <v>1.0700000000000003</v>
      </c>
      <c r="E1455" s="2">
        <v>1.0700000000000003E-2</v>
      </c>
      <c r="U1455" s="6"/>
    </row>
    <row r="1456" spans="1:21" ht="15" x14ac:dyDescent="0.25">
      <c r="A1456" s="5">
        <v>34898</v>
      </c>
      <c r="B1456" s="4">
        <v>8.07</v>
      </c>
      <c r="C1456" s="4">
        <v>7.05</v>
      </c>
      <c r="D1456" s="7">
        <v>1.0200000000000005</v>
      </c>
      <c r="E1456" s="2">
        <v>1.0200000000000004E-2</v>
      </c>
      <c r="U1456" s="6"/>
    </row>
    <row r="1457" spans="1:21" ht="15" x14ac:dyDescent="0.25">
      <c r="A1457" s="5">
        <v>34899</v>
      </c>
      <c r="B1457" s="4">
        <v>8.2200000000000006</v>
      </c>
      <c r="C1457" s="4">
        <v>7.17</v>
      </c>
      <c r="D1457" s="7">
        <v>1.0500000000000007</v>
      </c>
      <c r="E1457" s="2">
        <v>1.0500000000000008E-2</v>
      </c>
      <c r="U1457" s="6"/>
    </row>
    <row r="1458" spans="1:21" ht="15" x14ac:dyDescent="0.25">
      <c r="A1458" s="5">
        <v>34900</v>
      </c>
      <c r="B1458" s="4">
        <v>8.24</v>
      </c>
      <c r="C1458" s="4">
        <v>7.17</v>
      </c>
      <c r="D1458" s="7">
        <v>1.0700000000000003</v>
      </c>
      <c r="E1458" s="2">
        <v>1.0700000000000003E-2</v>
      </c>
      <c r="U1458" s="6"/>
    </row>
    <row r="1459" spans="1:21" ht="15" x14ac:dyDescent="0.25">
      <c r="A1459" s="5">
        <v>34901</v>
      </c>
      <c r="B1459" s="4">
        <v>8.18</v>
      </c>
      <c r="C1459" s="4">
        <v>7.07</v>
      </c>
      <c r="D1459" s="7">
        <v>1.1099999999999994</v>
      </c>
      <c r="E1459" s="2">
        <v>1.1099999999999994E-2</v>
      </c>
      <c r="U1459" s="6"/>
    </row>
    <row r="1460" spans="1:21" ht="15" x14ac:dyDescent="0.25">
      <c r="A1460" s="5">
        <v>34904</v>
      </c>
      <c r="B1460" s="4">
        <v>8.2799999999999994</v>
      </c>
      <c r="C1460" s="4">
        <v>7.18</v>
      </c>
      <c r="D1460" s="7">
        <v>1.0999999999999996</v>
      </c>
      <c r="E1460" s="2">
        <v>1.0999999999999996E-2</v>
      </c>
      <c r="U1460" s="6"/>
    </row>
    <row r="1461" spans="1:21" ht="15" x14ac:dyDescent="0.25">
      <c r="A1461" s="5">
        <v>34905</v>
      </c>
      <c r="B1461" s="4">
        <v>8.2100000000000009</v>
      </c>
      <c r="C1461" s="4">
        <v>7.14</v>
      </c>
      <c r="D1461" s="7">
        <v>1.0700000000000012</v>
      </c>
      <c r="E1461" s="2">
        <v>1.0700000000000012E-2</v>
      </c>
      <c r="U1461" s="6"/>
    </row>
    <row r="1462" spans="1:21" ht="15" x14ac:dyDescent="0.25">
      <c r="A1462" s="5">
        <v>34906</v>
      </c>
      <c r="B1462" s="4">
        <v>8.27</v>
      </c>
      <c r="C1462" s="4">
        <v>7.2</v>
      </c>
      <c r="D1462" s="7">
        <v>1.0699999999999994</v>
      </c>
      <c r="E1462" s="2">
        <v>1.0699999999999994E-2</v>
      </c>
      <c r="U1462" s="6"/>
    </row>
    <row r="1463" spans="1:21" ht="15" x14ac:dyDescent="0.25">
      <c r="A1463" s="5">
        <v>34907</v>
      </c>
      <c r="B1463" s="4">
        <v>8.3000000000000007</v>
      </c>
      <c r="C1463" s="4">
        <v>7.23</v>
      </c>
      <c r="D1463" s="7">
        <v>1.0700000000000003</v>
      </c>
      <c r="E1463" s="2">
        <v>1.0700000000000003E-2</v>
      </c>
      <c r="U1463" s="6"/>
    </row>
    <row r="1464" spans="1:21" ht="15" x14ac:dyDescent="0.25">
      <c r="A1464" s="5">
        <v>34908</v>
      </c>
      <c r="B1464" s="4">
        <v>8.35</v>
      </c>
      <c r="C1464" s="4">
        <v>7.29</v>
      </c>
      <c r="D1464" s="7">
        <v>1.0599999999999996</v>
      </c>
      <c r="E1464" s="2">
        <v>1.0599999999999997E-2</v>
      </c>
      <c r="U1464" s="6"/>
    </row>
    <row r="1465" spans="1:21" ht="15" x14ac:dyDescent="0.25">
      <c r="A1465" s="5">
        <v>34911</v>
      </c>
      <c r="B1465" s="4">
        <v>8.41</v>
      </c>
      <c r="C1465" s="4">
        <v>7.39</v>
      </c>
      <c r="D1465" s="7">
        <v>1.0200000000000005</v>
      </c>
      <c r="E1465" s="2">
        <v>1.0200000000000004E-2</v>
      </c>
      <c r="U1465" s="6"/>
    </row>
    <row r="1466" spans="1:21" ht="15" x14ac:dyDescent="0.25">
      <c r="A1466" s="5">
        <v>34912</v>
      </c>
      <c r="B1466" s="4">
        <v>8.4700000000000006</v>
      </c>
      <c r="C1466" s="4">
        <v>7.49</v>
      </c>
      <c r="D1466" s="7">
        <v>0.98000000000000043</v>
      </c>
      <c r="E1466" s="2">
        <v>9.8000000000000049E-3</v>
      </c>
      <c r="U1466" s="6"/>
    </row>
    <row r="1467" spans="1:21" ht="15" x14ac:dyDescent="0.25">
      <c r="A1467" s="5">
        <v>34913</v>
      </c>
      <c r="B1467" s="4">
        <v>8.35</v>
      </c>
      <c r="C1467" s="4">
        <v>7.32</v>
      </c>
      <c r="D1467" s="7">
        <v>1.0299999999999994</v>
      </c>
      <c r="E1467" s="2">
        <v>1.0299999999999993E-2</v>
      </c>
      <c r="U1467" s="6"/>
    </row>
    <row r="1468" spans="1:21" ht="15" x14ac:dyDescent="0.25">
      <c r="A1468" s="5">
        <v>34914</v>
      </c>
      <c r="B1468" s="4">
        <v>8.3699999999999992</v>
      </c>
      <c r="C1468" s="4">
        <v>7.39</v>
      </c>
      <c r="D1468" s="7">
        <v>0.97999999999999954</v>
      </c>
      <c r="E1468" s="2">
        <v>9.7999999999999962E-3</v>
      </c>
      <c r="U1468" s="6"/>
    </row>
    <row r="1469" spans="1:21" ht="15" x14ac:dyDescent="0.25">
      <c r="A1469" s="5">
        <v>34915</v>
      </c>
      <c r="B1469" s="4">
        <v>8.3699999999999992</v>
      </c>
      <c r="C1469" s="4">
        <v>7.28</v>
      </c>
      <c r="D1469" s="7">
        <v>1.089999999999999</v>
      </c>
      <c r="E1469" s="2">
        <v>1.089999999999999E-2</v>
      </c>
      <c r="U1469" s="6"/>
    </row>
    <row r="1470" spans="1:21" ht="15" x14ac:dyDescent="0.25">
      <c r="A1470" s="5">
        <v>34918</v>
      </c>
      <c r="B1470" s="4">
        <v>8.3699999999999992</v>
      </c>
      <c r="C1470" s="4">
        <v>7.28</v>
      </c>
      <c r="D1470" s="7">
        <v>1.089999999999999</v>
      </c>
      <c r="E1470" s="2">
        <v>1.089999999999999E-2</v>
      </c>
      <c r="U1470" s="6"/>
    </row>
    <row r="1471" spans="1:21" ht="15" x14ac:dyDescent="0.25">
      <c r="A1471" s="5">
        <v>34919</v>
      </c>
      <c r="B1471" s="4">
        <v>8.32</v>
      </c>
      <c r="C1471" s="4">
        <v>7.22</v>
      </c>
      <c r="D1471" s="7">
        <v>1.1000000000000005</v>
      </c>
      <c r="E1471" s="2">
        <v>1.1000000000000005E-2</v>
      </c>
      <c r="U1471" s="6"/>
    </row>
    <row r="1472" spans="1:21" ht="15" x14ac:dyDescent="0.25">
      <c r="A1472" s="5">
        <v>34920</v>
      </c>
      <c r="B1472" s="4">
        <v>8.34</v>
      </c>
      <c r="C1472" s="4">
        <v>7.18</v>
      </c>
      <c r="D1472" s="7">
        <v>1.1600000000000001</v>
      </c>
      <c r="E1472" s="2">
        <v>1.1600000000000001E-2</v>
      </c>
      <c r="U1472" s="6"/>
    </row>
    <row r="1473" spans="1:21" ht="15" x14ac:dyDescent="0.25">
      <c r="A1473" s="5">
        <v>34921</v>
      </c>
      <c r="B1473" s="4">
        <v>8.27</v>
      </c>
      <c r="C1473" s="4">
        <v>7.11</v>
      </c>
      <c r="D1473" s="7">
        <v>1.1599999999999993</v>
      </c>
      <c r="E1473" s="2">
        <v>1.1599999999999992E-2</v>
      </c>
      <c r="U1473" s="6"/>
    </row>
    <row r="1474" spans="1:21" ht="15" x14ac:dyDescent="0.25">
      <c r="A1474" s="5">
        <v>34922</v>
      </c>
      <c r="B1474" s="4">
        <v>8.35</v>
      </c>
      <c r="C1474" s="4">
        <v>7.21</v>
      </c>
      <c r="D1474" s="7">
        <v>1.1399999999999997</v>
      </c>
      <c r="E1474" s="2">
        <v>1.1399999999999997E-2</v>
      </c>
      <c r="U1474" s="6"/>
    </row>
    <row r="1475" spans="1:21" ht="15" x14ac:dyDescent="0.25">
      <c r="A1475" s="5">
        <v>34925</v>
      </c>
      <c r="B1475" s="4">
        <v>8.41</v>
      </c>
      <c r="C1475" s="4">
        <v>7.35</v>
      </c>
      <c r="D1475" s="7">
        <v>1.0600000000000005</v>
      </c>
      <c r="E1475" s="2">
        <v>1.0600000000000005E-2</v>
      </c>
      <c r="U1475" s="6"/>
    </row>
    <row r="1476" spans="1:21" ht="15" x14ac:dyDescent="0.25">
      <c r="A1476" s="5">
        <v>34926</v>
      </c>
      <c r="B1476" s="4">
        <v>8.44</v>
      </c>
      <c r="C1476" s="4">
        <v>7.43</v>
      </c>
      <c r="D1476" s="7">
        <v>1.0099999999999998</v>
      </c>
      <c r="E1476" s="2">
        <v>1.0099999999999998E-2</v>
      </c>
      <c r="U1476" s="6"/>
    </row>
    <row r="1477" spans="1:21" ht="15" x14ac:dyDescent="0.25">
      <c r="A1477" s="5">
        <v>34927</v>
      </c>
      <c r="B1477" s="4">
        <v>8.33</v>
      </c>
      <c r="C1477" s="4">
        <v>7.32</v>
      </c>
      <c r="D1477" s="7">
        <v>1.0099999999999998</v>
      </c>
      <c r="E1477" s="2">
        <v>1.0099999999999998E-2</v>
      </c>
      <c r="U1477" s="6"/>
    </row>
    <row r="1478" spans="1:21" ht="15" x14ac:dyDescent="0.25">
      <c r="A1478" s="5">
        <v>34928</v>
      </c>
      <c r="B1478" s="4">
        <v>8.3699999999999992</v>
      </c>
      <c r="C1478" s="4">
        <v>7.38</v>
      </c>
      <c r="D1478" s="7">
        <v>0.98999999999999932</v>
      </c>
      <c r="E1478" s="2">
        <v>9.8999999999999939E-3</v>
      </c>
      <c r="U1478" s="6"/>
    </row>
    <row r="1479" spans="1:21" ht="15" x14ac:dyDescent="0.25">
      <c r="A1479" s="5">
        <v>34929</v>
      </c>
      <c r="B1479" s="4">
        <v>8.31</v>
      </c>
      <c r="C1479" s="4">
        <v>7.31</v>
      </c>
      <c r="D1479" s="7">
        <v>1.0000000000000009</v>
      </c>
      <c r="E1479" s="2">
        <v>1.0000000000000009E-2</v>
      </c>
      <c r="U1479" s="6"/>
    </row>
    <row r="1480" spans="1:21" ht="15" x14ac:dyDescent="0.25">
      <c r="A1480" s="5">
        <v>34932</v>
      </c>
      <c r="B1480" s="4">
        <v>8.25</v>
      </c>
      <c r="C1480" s="4">
        <v>7.27</v>
      </c>
      <c r="D1480" s="7">
        <v>0.98000000000000043</v>
      </c>
      <c r="E1480" s="2">
        <v>9.8000000000000049E-3</v>
      </c>
      <c r="U1480" s="6"/>
    </row>
    <row r="1481" spans="1:21" ht="15" x14ac:dyDescent="0.25">
      <c r="A1481" s="5">
        <v>34933</v>
      </c>
      <c r="B1481" s="4">
        <v>8.2899999999999991</v>
      </c>
      <c r="C1481" s="4">
        <v>7.34</v>
      </c>
      <c r="D1481" s="7">
        <v>0.94999999999999929</v>
      </c>
      <c r="E1481" s="2">
        <v>9.4999999999999928E-3</v>
      </c>
      <c r="U1481" s="6"/>
    </row>
    <row r="1482" spans="1:21" ht="15" x14ac:dyDescent="0.25">
      <c r="A1482" s="5">
        <v>34934</v>
      </c>
      <c r="B1482" s="4">
        <v>8.31</v>
      </c>
      <c r="C1482" s="4">
        <v>7.34</v>
      </c>
      <c r="D1482" s="7">
        <v>0.97000000000000064</v>
      </c>
      <c r="E1482" s="2">
        <v>9.7000000000000072E-3</v>
      </c>
      <c r="U1482" s="6"/>
    </row>
    <row r="1483" spans="1:21" ht="15" x14ac:dyDescent="0.25">
      <c r="A1483" s="5">
        <v>34935</v>
      </c>
      <c r="B1483" s="4">
        <v>8.15</v>
      </c>
      <c r="C1483" s="4">
        <v>7.2</v>
      </c>
      <c r="D1483" s="7">
        <v>0.95000000000000018</v>
      </c>
      <c r="E1483" s="2">
        <v>9.5000000000000015E-3</v>
      </c>
      <c r="U1483" s="6"/>
    </row>
    <row r="1484" spans="1:21" ht="15" x14ac:dyDescent="0.25">
      <c r="A1484" s="5">
        <v>34936</v>
      </c>
      <c r="B1484" s="4">
        <v>8.06</v>
      </c>
      <c r="C1484" s="4">
        <v>7.09</v>
      </c>
      <c r="D1484" s="7">
        <v>0.97000000000000064</v>
      </c>
      <c r="E1484" s="2">
        <v>9.7000000000000072E-3</v>
      </c>
      <c r="U1484" s="6"/>
    </row>
    <row r="1485" spans="1:21" ht="15" x14ac:dyDescent="0.25">
      <c r="A1485" s="5">
        <v>34939</v>
      </c>
      <c r="B1485" s="4">
        <v>7.99</v>
      </c>
      <c r="C1485" s="4">
        <v>7.06</v>
      </c>
      <c r="D1485" s="7">
        <v>0.9300000000000006</v>
      </c>
      <c r="E1485" s="2">
        <v>9.3000000000000062E-3</v>
      </c>
      <c r="U1485" s="6"/>
    </row>
    <row r="1486" spans="1:21" ht="15" x14ac:dyDescent="0.25">
      <c r="A1486" s="5">
        <v>34940</v>
      </c>
      <c r="B1486" s="4">
        <v>8.0399999999999991</v>
      </c>
      <c r="C1486" s="4">
        <v>7.13</v>
      </c>
      <c r="D1486" s="7">
        <v>0.90999999999999925</v>
      </c>
      <c r="E1486" s="2">
        <v>9.0999999999999918E-3</v>
      </c>
      <c r="U1486" s="6"/>
    </row>
    <row r="1487" spans="1:21" ht="15" x14ac:dyDescent="0.25">
      <c r="A1487" s="5">
        <v>34941</v>
      </c>
      <c r="B1487" s="4">
        <v>7.99</v>
      </c>
      <c r="C1487" s="4">
        <v>7.05</v>
      </c>
      <c r="D1487" s="7">
        <v>0.94000000000000039</v>
      </c>
      <c r="E1487" s="2">
        <v>9.4000000000000038E-3</v>
      </c>
      <c r="U1487" s="6"/>
    </row>
    <row r="1488" spans="1:21" ht="15" x14ac:dyDescent="0.25">
      <c r="A1488" s="5">
        <v>34942</v>
      </c>
      <c r="B1488" s="4">
        <v>7.96</v>
      </c>
      <c r="C1488" s="4">
        <v>7.05</v>
      </c>
      <c r="D1488" s="7">
        <v>0.91000000000000014</v>
      </c>
      <c r="E1488" s="2">
        <v>9.1000000000000022E-3</v>
      </c>
      <c r="U1488" s="6"/>
    </row>
    <row r="1489" spans="1:21" ht="15" x14ac:dyDescent="0.25">
      <c r="A1489" s="5">
        <v>34943</v>
      </c>
      <c r="B1489" s="4">
        <v>7.89</v>
      </c>
      <c r="C1489" s="4">
        <v>6.98</v>
      </c>
      <c r="D1489" s="7">
        <v>0.90999999999999925</v>
      </c>
      <c r="E1489" s="2">
        <v>9.0999999999999918E-3</v>
      </c>
      <c r="U1489" s="6"/>
    </row>
    <row r="1490" spans="1:21" ht="15" x14ac:dyDescent="0.25">
      <c r="A1490" s="5">
        <v>34946</v>
      </c>
      <c r="B1490" s="4">
        <v>7.89</v>
      </c>
      <c r="C1490" s="4">
        <v>6.98</v>
      </c>
      <c r="D1490" s="7">
        <v>0.90999999999999925</v>
      </c>
      <c r="E1490" s="2">
        <v>9.0999999999999918E-3</v>
      </c>
      <c r="U1490" s="6"/>
    </row>
    <row r="1491" spans="1:21" ht="15" x14ac:dyDescent="0.25">
      <c r="A1491" s="5">
        <v>34947</v>
      </c>
      <c r="B1491" s="4">
        <v>7.86</v>
      </c>
      <c r="C1491" s="4">
        <v>6.94</v>
      </c>
      <c r="D1491" s="7">
        <v>0.91999999999999993</v>
      </c>
      <c r="E1491" s="2">
        <v>9.1999999999999998E-3</v>
      </c>
      <c r="U1491" s="6"/>
    </row>
    <row r="1492" spans="1:21" ht="15" x14ac:dyDescent="0.25">
      <c r="A1492" s="5">
        <v>34948</v>
      </c>
      <c r="B1492" s="4">
        <v>7.92</v>
      </c>
      <c r="C1492" s="4">
        <v>6.98</v>
      </c>
      <c r="D1492" s="7">
        <v>0.9399999999999995</v>
      </c>
      <c r="E1492" s="2">
        <v>9.3999999999999952E-3</v>
      </c>
      <c r="U1492" s="6"/>
    </row>
    <row r="1493" spans="1:21" ht="15" x14ac:dyDescent="0.25">
      <c r="A1493" s="5">
        <v>34949</v>
      </c>
      <c r="B1493" s="4">
        <v>8.0500000000000007</v>
      </c>
      <c r="C1493" s="4">
        <v>7.22</v>
      </c>
      <c r="D1493" s="7">
        <v>0.83000000000000096</v>
      </c>
      <c r="E1493" s="2">
        <v>8.3000000000000088E-3</v>
      </c>
      <c r="U1493" s="6"/>
    </row>
    <row r="1494" spans="1:21" ht="15" x14ac:dyDescent="0.25">
      <c r="A1494" s="5">
        <v>34950</v>
      </c>
      <c r="B1494" s="4">
        <v>8.09</v>
      </c>
      <c r="C1494" s="4">
        <v>7.25</v>
      </c>
      <c r="D1494" s="7">
        <v>0.83999999999999986</v>
      </c>
      <c r="E1494" s="2">
        <v>8.3999999999999977E-3</v>
      </c>
      <c r="U1494" s="6"/>
    </row>
    <row r="1495" spans="1:21" ht="15" x14ac:dyDescent="0.25">
      <c r="A1495" s="5">
        <v>34953</v>
      </c>
      <c r="B1495" s="4">
        <v>8.1199999999999992</v>
      </c>
      <c r="C1495" s="4">
        <v>7.32</v>
      </c>
      <c r="D1495" s="7">
        <v>0.79999999999999893</v>
      </c>
      <c r="E1495" s="2">
        <v>7.9999999999999898E-3</v>
      </c>
      <c r="U1495" s="6"/>
    </row>
    <row r="1496" spans="1:21" ht="15" x14ac:dyDescent="0.25">
      <c r="A1496" s="5">
        <v>34954</v>
      </c>
      <c r="B1496" s="4">
        <v>8.08</v>
      </c>
      <c r="C1496" s="4">
        <v>7.38</v>
      </c>
      <c r="D1496" s="7">
        <v>0.70000000000000018</v>
      </c>
      <c r="E1496" s="2">
        <v>7.0000000000000019E-3</v>
      </c>
      <c r="U1496" s="6"/>
    </row>
    <row r="1497" spans="1:21" ht="15" x14ac:dyDescent="0.25">
      <c r="A1497" s="5">
        <v>34955</v>
      </c>
      <c r="B1497" s="4">
        <v>8.1</v>
      </c>
      <c r="C1497" s="4">
        <v>7.38</v>
      </c>
      <c r="D1497" s="7">
        <v>0.71999999999999975</v>
      </c>
      <c r="E1497" s="2">
        <v>7.1999999999999972E-3</v>
      </c>
      <c r="U1497" s="6"/>
    </row>
    <row r="1498" spans="1:21" ht="15" x14ac:dyDescent="0.25">
      <c r="A1498" s="5">
        <v>34956</v>
      </c>
      <c r="B1498" s="4">
        <v>8.0299999999999994</v>
      </c>
      <c r="C1498" s="4">
        <v>7.27</v>
      </c>
      <c r="D1498" s="7">
        <v>0.75999999999999979</v>
      </c>
      <c r="E1498" s="2">
        <v>7.5999999999999983E-3</v>
      </c>
      <c r="U1498" s="6"/>
    </row>
    <row r="1499" spans="1:21" ht="15" x14ac:dyDescent="0.25">
      <c r="A1499" s="5">
        <v>34957</v>
      </c>
      <c r="B1499" s="4">
        <v>7.95</v>
      </c>
      <c r="C1499" s="4">
        <v>7.16</v>
      </c>
      <c r="D1499" s="7">
        <v>0.79</v>
      </c>
      <c r="E1499" s="2">
        <v>7.9000000000000008E-3</v>
      </c>
      <c r="U1499" s="6"/>
    </row>
    <row r="1500" spans="1:21" ht="15" x14ac:dyDescent="0.25">
      <c r="A1500" s="5">
        <v>34960</v>
      </c>
      <c r="B1500" s="4">
        <v>7.92</v>
      </c>
      <c r="C1500" s="4">
        <v>7.08</v>
      </c>
      <c r="D1500" s="7">
        <v>0.83999999999999986</v>
      </c>
      <c r="E1500" s="2">
        <v>8.3999999999999977E-3</v>
      </c>
      <c r="U1500" s="6"/>
    </row>
    <row r="1501" spans="1:21" ht="15" x14ac:dyDescent="0.25">
      <c r="A1501" s="5">
        <v>34961</v>
      </c>
      <c r="B1501" s="4">
        <v>7.84</v>
      </c>
      <c r="C1501" s="4">
        <v>7.03</v>
      </c>
      <c r="D1501" s="7">
        <v>0.80999999999999961</v>
      </c>
      <c r="E1501" s="2">
        <v>8.0999999999999961E-3</v>
      </c>
      <c r="U1501" s="6"/>
    </row>
    <row r="1502" spans="1:21" ht="15" x14ac:dyDescent="0.25">
      <c r="A1502" s="5">
        <v>34962</v>
      </c>
      <c r="B1502" s="4">
        <v>7.86</v>
      </c>
      <c r="C1502" s="4">
        <v>7.03</v>
      </c>
      <c r="D1502" s="7">
        <v>0.83000000000000007</v>
      </c>
      <c r="E1502" s="2">
        <v>8.3000000000000001E-3</v>
      </c>
      <c r="U1502" s="6"/>
    </row>
    <row r="1503" spans="1:21" ht="15" x14ac:dyDescent="0.25">
      <c r="A1503" s="5">
        <v>34963</v>
      </c>
      <c r="B1503" s="4">
        <v>7.88</v>
      </c>
      <c r="C1503" s="4">
        <v>7.05</v>
      </c>
      <c r="D1503" s="7">
        <v>0.83000000000000007</v>
      </c>
      <c r="E1503" s="2">
        <v>8.3000000000000001E-3</v>
      </c>
      <c r="U1503" s="6"/>
    </row>
    <row r="1504" spans="1:21" ht="15" x14ac:dyDescent="0.25">
      <c r="A1504" s="5">
        <v>34964</v>
      </c>
      <c r="B1504" s="4">
        <v>7.89</v>
      </c>
      <c r="C1504" s="4">
        <v>7.03</v>
      </c>
      <c r="D1504" s="7">
        <v>0.85999999999999943</v>
      </c>
      <c r="E1504" s="2">
        <v>8.5999999999999948E-3</v>
      </c>
      <c r="U1504" s="6"/>
    </row>
    <row r="1505" spans="1:21" ht="15" x14ac:dyDescent="0.25">
      <c r="A1505" s="5">
        <v>34967</v>
      </c>
      <c r="B1505" s="4">
        <v>7.86</v>
      </c>
      <c r="C1505" s="4">
        <v>7</v>
      </c>
      <c r="D1505" s="7">
        <v>0.86000000000000032</v>
      </c>
      <c r="E1505" s="2">
        <v>8.6000000000000035E-3</v>
      </c>
      <c r="U1505" s="6"/>
    </row>
    <row r="1506" spans="1:21" ht="15" x14ac:dyDescent="0.25">
      <c r="A1506" s="5">
        <v>34968</v>
      </c>
      <c r="B1506" s="4">
        <v>7.88</v>
      </c>
      <c r="C1506" s="4">
        <v>7.05</v>
      </c>
      <c r="D1506" s="7">
        <v>0.83000000000000007</v>
      </c>
      <c r="E1506" s="2">
        <v>8.3000000000000001E-3</v>
      </c>
      <c r="U1506" s="6"/>
    </row>
    <row r="1507" spans="1:21" ht="15" x14ac:dyDescent="0.25">
      <c r="A1507" s="5">
        <v>34969</v>
      </c>
      <c r="B1507" s="4">
        <v>7.89</v>
      </c>
      <c r="C1507" s="4">
        <v>7.05</v>
      </c>
      <c r="D1507" s="7">
        <v>0.83999999999999986</v>
      </c>
      <c r="E1507" s="2">
        <v>8.3999999999999977E-3</v>
      </c>
      <c r="U1507" s="6"/>
    </row>
    <row r="1508" spans="1:21" ht="15" x14ac:dyDescent="0.25">
      <c r="A1508" s="5">
        <v>34970</v>
      </c>
      <c r="B1508" s="4">
        <v>7.86</v>
      </c>
      <c r="C1508" s="4">
        <v>7.03</v>
      </c>
      <c r="D1508" s="7">
        <v>0.83000000000000007</v>
      </c>
      <c r="E1508" s="2">
        <v>8.3000000000000001E-3</v>
      </c>
      <c r="U1508" s="6"/>
    </row>
    <row r="1509" spans="1:21" ht="15" x14ac:dyDescent="0.25">
      <c r="A1509" s="5">
        <v>34971</v>
      </c>
      <c r="B1509" s="4">
        <v>7.78</v>
      </c>
      <c r="C1509" s="4">
        <v>6.9</v>
      </c>
      <c r="D1509" s="7">
        <v>0.87999999999999989</v>
      </c>
      <c r="E1509" s="2">
        <v>8.7999999999999988E-3</v>
      </c>
      <c r="U1509" s="6"/>
    </row>
    <row r="1510" spans="1:21" ht="15" x14ac:dyDescent="0.25">
      <c r="A1510" s="5">
        <v>34974</v>
      </c>
      <c r="B1510" s="4">
        <v>7.72</v>
      </c>
      <c r="C1510" s="4">
        <v>6.76</v>
      </c>
      <c r="D1510" s="7">
        <v>0.96</v>
      </c>
      <c r="E1510" s="2">
        <v>9.5999999999999992E-3</v>
      </c>
      <c r="U1510" s="6"/>
    </row>
    <row r="1511" spans="1:21" ht="15" x14ac:dyDescent="0.25">
      <c r="A1511" s="5">
        <v>34975</v>
      </c>
      <c r="B1511" s="4">
        <v>7.7</v>
      </c>
      <c r="C1511" s="4">
        <v>6.74</v>
      </c>
      <c r="D1511" s="7">
        <v>0.96</v>
      </c>
      <c r="E1511" s="2">
        <v>9.5999999999999992E-3</v>
      </c>
      <c r="U1511" s="6"/>
    </row>
    <row r="1512" spans="1:21" ht="15" x14ac:dyDescent="0.25">
      <c r="A1512" s="5">
        <v>34976</v>
      </c>
      <c r="B1512" s="4">
        <v>7.72</v>
      </c>
      <c r="C1512" s="4">
        <v>6.78</v>
      </c>
      <c r="D1512" s="7">
        <v>0.9399999999999995</v>
      </c>
      <c r="E1512" s="2">
        <v>9.3999999999999952E-3</v>
      </c>
      <c r="U1512" s="6"/>
    </row>
    <row r="1513" spans="1:21" ht="15" x14ac:dyDescent="0.25">
      <c r="A1513" s="5">
        <v>34977</v>
      </c>
      <c r="B1513" s="4">
        <v>7.65</v>
      </c>
      <c r="C1513" s="4">
        <v>6.74</v>
      </c>
      <c r="D1513" s="7">
        <v>0.91000000000000014</v>
      </c>
      <c r="E1513" s="2">
        <v>9.1000000000000022E-3</v>
      </c>
      <c r="U1513" s="6"/>
    </row>
    <row r="1514" spans="1:21" ht="15" x14ac:dyDescent="0.25">
      <c r="A1514" s="5">
        <v>34978</v>
      </c>
      <c r="B1514" s="4">
        <v>7.62</v>
      </c>
      <c r="C1514" s="4">
        <v>6.62</v>
      </c>
      <c r="D1514" s="7">
        <v>1</v>
      </c>
      <c r="E1514" s="2">
        <v>0.01</v>
      </c>
      <c r="U1514" s="6"/>
    </row>
    <row r="1515" spans="1:21" ht="15" x14ac:dyDescent="0.25">
      <c r="A1515" s="5">
        <v>34981</v>
      </c>
      <c r="B1515" s="4">
        <v>7.62</v>
      </c>
      <c r="C1515" s="4">
        <v>6.62</v>
      </c>
      <c r="D1515" s="7">
        <v>1</v>
      </c>
      <c r="E1515" s="2">
        <v>0.01</v>
      </c>
      <c r="U1515" s="6"/>
    </row>
    <row r="1516" spans="1:21" ht="15" x14ac:dyDescent="0.25">
      <c r="A1516" s="5">
        <v>34982</v>
      </c>
      <c r="B1516" s="4">
        <v>7.66</v>
      </c>
      <c r="C1516" s="4">
        <v>6.66</v>
      </c>
      <c r="D1516" s="7">
        <v>1</v>
      </c>
      <c r="E1516" s="2">
        <v>0.01</v>
      </c>
      <c r="U1516" s="6"/>
    </row>
    <row r="1517" spans="1:21" ht="15" x14ac:dyDescent="0.25">
      <c r="A1517" s="5">
        <v>34983</v>
      </c>
      <c r="B1517" s="4">
        <v>7.7</v>
      </c>
      <c r="C1517" s="4">
        <v>6.69</v>
      </c>
      <c r="D1517" s="7">
        <v>1.0099999999999998</v>
      </c>
      <c r="E1517" s="2">
        <v>1.0099999999999998E-2</v>
      </c>
      <c r="U1517" s="6"/>
    </row>
    <row r="1518" spans="1:21" ht="15" x14ac:dyDescent="0.25">
      <c r="A1518" s="5">
        <v>34984</v>
      </c>
      <c r="B1518" s="4">
        <v>7.7</v>
      </c>
      <c r="C1518" s="4">
        <v>6.71</v>
      </c>
      <c r="D1518" s="7">
        <v>0.99000000000000021</v>
      </c>
      <c r="E1518" s="2">
        <v>9.9000000000000025E-3</v>
      </c>
      <c r="U1518" s="6"/>
    </row>
    <row r="1519" spans="1:21" ht="15" x14ac:dyDescent="0.25">
      <c r="A1519" s="5">
        <v>34985</v>
      </c>
      <c r="B1519" s="4">
        <v>7.59</v>
      </c>
      <c r="C1519" s="4">
        <v>6.68</v>
      </c>
      <c r="D1519" s="7">
        <v>0.91000000000000014</v>
      </c>
      <c r="E1519" s="2">
        <v>9.1000000000000022E-3</v>
      </c>
      <c r="U1519" s="6"/>
    </row>
    <row r="1520" spans="1:21" ht="15" x14ac:dyDescent="0.25">
      <c r="A1520" s="5">
        <v>34988</v>
      </c>
      <c r="B1520" s="4">
        <v>7.58</v>
      </c>
      <c r="C1520" s="4">
        <v>6.66</v>
      </c>
      <c r="D1520" s="7">
        <v>0.91999999999999993</v>
      </c>
      <c r="E1520" s="2">
        <v>9.1999999999999998E-3</v>
      </c>
      <c r="U1520" s="6"/>
    </row>
    <row r="1521" spans="1:21" ht="15" x14ac:dyDescent="0.25">
      <c r="A1521" s="5">
        <v>34989</v>
      </c>
      <c r="B1521" s="4">
        <v>7.55</v>
      </c>
      <c r="C1521" s="4">
        <v>6.57</v>
      </c>
      <c r="D1521" s="7">
        <v>0.97999999999999954</v>
      </c>
      <c r="E1521" s="2">
        <v>9.7999999999999962E-3</v>
      </c>
      <c r="U1521" s="6"/>
    </row>
    <row r="1522" spans="1:21" ht="15" x14ac:dyDescent="0.25">
      <c r="A1522" s="5">
        <v>34990</v>
      </c>
      <c r="B1522" s="4">
        <v>7.59</v>
      </c>
      <c r="C1522" s="4">
        <v>6.6</v>
      </c>
      <c r="D1522" s="7">
        <v>0.99000000000000021</v>
      </c>
      <c r="E1522" s="2">
        <v>9.9000000000000025E-3</v>
      </c>
      <c r="U1522" s="6"/>
    </row>
    <row r="1523" spans="1:21" ht="15" x14ac:dyDescent="0.25">
      <c r="A1523" s="5">
        <v>34991</v>
      </c>
      <c r="B1523" s="4">
        <v>7.65</v>
      </c>
      <c r="C1523" s="4">
        <v>6.68</v>
      </c>
      <c r="D1523" s="7">
        <v>0.97000000000000064</v>
      </c>
      <c r="E1523" s="2">
        <v>9.7000000000000072E-3</v>
      </c>
      <c r="U1523" s="6"/>
    </row>
    <row r="1524" spans="1:21" ht="15" x14ac:dyDescent="0.25">
      <c r="A1524" s="5">
        <v>34992</v>
      </c>
      <c r="B1524" s="4">
        <v>7.81</v>
      </c>
      <c r="C1524" s="4">
        <v>6.91</v>
      </c>
      <c r="D1524" s="7">
        <v>0.89999999999999947</v>
      </c>
      <c r="E1524" s="2">
        <v>8.9999999999999941E-3</v>
      </c>
      <c r="U1524" s="6"/>
    </row>
    <row r="1525" spans="1:21" ht="15" x14ac:dyDescent="0.25">
      <c r="A1525" s="5">
        <v>34995</v>
      </c>
      <c r="B1525" s="4">
        <v>7.97</v>
      </c>
      <c r="C1525" s="4">
        <v>7.19</v>
      </c>
      <c r="D1525" s="7">
        <v>0.77999999999999936</v>
      </c>
      <c r="E1525" s="2">
        <v>7.7999999999999936E-3</v>
      </c>
      <c r="U1525" s="6"/>
    </row>
    <row r="1526" spans="1:21" ht="15" x14ac:dyDescent="0.25">
      <c r="A1526" s="5">
        <v>34996</v>
      </c>
      <c r="B1526" s="4">
        <v>7.87</v>
      </c>
      <c r="C1526" s="4">
        <v>6.99</v>
      </c>
      <c r="D1526" s="7">
        <v>0.87999999999999989</v>
      </c>
      <c r="E1526" s="2">
        <v>8.7999999999999988E-3</v>
      </c>
      <c r="U1526" s="6"/>
    </row>
    <row r="1527" spans="1:21" ht="15" x14ac:dyDescent="0.25">
      <c r="A1527" s="5">
        <v>34997</v>
      </c>
      <c r="B1527" s="4">
        <v>7.88</v>
      </c>
      <c r="C1527" s="4">
        <v>7.05</v>
      </c>
      <c r="D1527" s="7">
        <v>0.83000000000000007</v>
      </c>
      <c r="E1527" s="2">
        <v>8.3000000000000001E-3</v>
      </c>
      <c r="U1527" s="6"/>
    </row>
    <row r="1528" spans="1:21" ht="15" x14ac:dyDescent="0.25">
      <c r="A1528" s="5">
        <v>34998</v>
      </c>
      <c r="B1528" s="4">
        <v>7.83</v>
      </c>
      <c r="C1528" s="4">
        <v>6.94</v>
      </c>
      <c r="D1528" s="7">
        <v>0.88999999999999968</v>
      </c>
      <c r="E1528" s="2">
        <v>8.8999999999999965E-3</v>
      </c>
      <c r="U1528" s="6"/>
    </row>
    <row r="1529" spans="1:21" ht="15" x14ac:dyDescent="0.25">
      <c r="A1529" s="5">
        <v>34999</v>
      </c>
      <c r="B1529" s="4">
        <v>7.85</v>
      </c>
      <c r="C1529" s="4">
        <v>6.99</v>
      </c>
      <c r="D1529" s="7">
        <v>0.85999999999999943</v>
      </c>
      <c r="E1529" s="2">
        <v>8.5999999999999948E-3</v>
      </c>
      <c r="U1529" s="6"/>
    </row>
    <row r="1530" spans="1:21" ht="15" x14ac:dyDescent="0.25">
      <c r="A1530" s="5">
        <v>35002</v>
      </c>
      <c r="B1530" s="4">
        <v>7.75</v>
      </c>
      <c r="C1530" s="4">
        <v>6.82</v>
      </c>
      <c r="D1530" s="7">
        <v>0.92999999999999972</v>
      </c>
      <c r="E1530" s="2">
        <v>9.2999999999999975E-3</v>
      </c>
      <c r="U1530" s="6"/>
    </row>
    <row r="1531" spans="1:21" ht="15" x14ac:dyDescent="0.25">
      <c r="A1531" s="5">
        <v>35003</v>
      </c>
      <c r="B1531" s="4">
        <v>7.52</v>
      </c>
      <c r="C1531" s="4">
        <v>6.38</v>
      </c>
      <c r="D1531" s="7">
        <v>1.1399999999999997</v>
      </c>
      <c r="E1531" s="2">
        <v>1.1399999999999997E-2</v>
      </c>
      <c r="U1531" s="6"/>
    </row>
    <row r="1532" spans="1:21" ht="15" x14ac:dyDescent="0.25">
      <c r="A1532" s="5">
        <v>35004</v>
      </c>
      <c r="B1532" s="4">
        <v>7.6</v>
      </c>
      <c r="C1532" s="4">
        <v>6.5</v>
      </c>
      <c r="D1532" s="7">
        <v>1.0999999999999996</v>
      </c>
      <c r="E1532" s="2">
        <v>1.0999999999999996E-2</v>
      </c>
      <c r="U1532" s="6"/>
    </row>
    <row r="1533" spans="1:21" ht="15" x14ac:dyDescent="0.25">
      <c r="A1533" s="5">
        <v>35005</v>
      </c>
      <c r="B1533" s="4">
        <v>7.55</v>
      </c>
      <c r="C1533" s="4">
        <v>6.41</v>
      </c>
      <c r="D1533" s="7">
        <v>1.1399999999999997</v>
      </c>
      <c r="E1533" s="2">
        <v>1.1399999999999997E-2</v>
      </c>
      <c r="U1533" s="6"/>
    </row>
    <row r="1534" spans="1:21" ht="15" x14ac:dyDescent="0.25">
      <c r="A1534" s="5">
        <v>35006</v>
      </c>
      <c r="B1534" s="4">
        <v>7.49</v>
      </c>
      <c r="C1534" s="4">
        <v>6.33</v>
      </c>
      <c r="D1534" s="7">
        <v>1.1600000000000001</v>
      </c>
      <c r="E1534" s="2">
        <v>1.1600000000000001E-2</v>
      </c>
      <c r="U1534" s="6"/>
    </row>
    <row r="1535" spans="1:21" ht="15" x14ac:dyDescent="0.25">
      <c r="A1535" s="5">
        <v>35009</v>
      </c>
      <c r="B1535" s="4">
        <v>7.54</v>
      </c>
      <c r="C1535" s="4">
        <v>6.36</v>
      </c>
      <c r="D1535" s="7">
        <v>1.1799999999999997</v>
      </c>
      <c r="E1535" s="2">
        <v>1.1799999999999998E-2</v>
      </c>
      <c r="U1535" s="6"/>
    </row>
    <row r="1536" spans="1:21" ht="15" x14ac:dyDescent="0.25">
      <c r="A1536" s="5">
        <v>35010</v>
      </c>
      <c r="B1536" s="4">
        <v>7.6529999999999996</v>
      </c>
      <c r="C1536" s="4">
        <v>6.4649999999999999</v>
      </c>
      <c r="D1536" s="7">
        <v>1.1879999999999997</v>
      </c>
      <c r="E1536" s="2">
        <v>1.1879999999999996E-2</v>
      </c>
      <c r="U1536" s="6"/>
    </row>
    <row r="1537" spans="1:21" ht="15" x14ac:dyDescent="0.25">
      <c r="A1537" s="5">
        <v>35011</v>
      </c>
      <c r="B1537" s="4">
        <v>7.6</v>
      </c>
      <c r="C1537" s="4">
        <v>6.38</v>
      </c>
      <c r="D1537" s="7">
        <v>1.2199999999999998</v>
      </c>
      <c r="E1537" s="2">
        <v>1.2199999999999997E-2</v>
      </c>
      <c r="U1537" s="6"/>
    </row>
    <row r="1538" spans="1:21" ht="15" x14ac:dyDescent="0.25">
      <c r="A1538" s="5">
        <v>35012</v>
      </c>
      <c r="B1538" s="4">
        <v>7.61</v>
      </c>
      <c r="C1538" s="4">
        <v>6.37</v>
      </c>
      <c r="D1538" s="7">
        <v>1.2400000000000002</v>
      </c>
      <c r="E1538" s="2">
        <v>1.2400000000000001E-2</v>
      </c>
      <c r="U1538" s="6"/>
    </row>
    <row r="1539" spans="1:21" ht="15" x14ac:dyDescent="0.25">
      <c r="A1539" s="5">
        <v>35013</v>
      </c>
      <c r="B1539" s="4">
        <v>7.65</v>
      </c>
      <c r="C1539" s="4">
        <v>6.41</v>
      </c>
      <c r="D1539" s="7">
        <v>1.2400000000000002</v>
      </c>
      <c r="E1539" s="2">
        <v>1.2400000000000001E-2</v>
      </c>
      <c r="U1539" s="6"/>
    </row>
    <row r="1540" spans="1:21" ht="15" x14ac:dyDescent="0.25">
      <c r="A1540" s="5">
        <v>35016</v>
      </c>
      <c r="B1540" s="4">
        <v>7.61</v>
      </c>
      <c r="C1540" s="4">
        <v>6.39</v>
      </c>
      <c r="D1540" s="7">
        <v>1.2200000000000006</v>
      </c>
      <c r="E1540" s="2">
        <v>1.2200000000000006E-2</v>
      </c>
      <c r="U1540" s="6"/>
    </row>
    <row r="1541" spans="1:21" ht="15" x14ac:dyDescent="0.25">
      <c r="A1541" s="5">
        <v>35017</v>
      </c>
      <c r="B1541" s="4">
        <v>7.6</v>
      </c>
      <c r="C1541" s="4">
        <v>6.38</v>
      </c>
      <c r="D1541" s="7">
        <v>1.2199999999999998</v>
      </c>
      <c r="E1541" s="2">
        <v>1.2199999999999997E-2</v>
      </c>
      <c r="U1541" s="6"/>
    </row>
    <row r="1542" spans="1:21" ht="15" x14ac:dyDescent="0.25">
      <c r="A1542" s="5">
        <v>35018</v>
      </c>
      <c r="B1542" s="4">
        <v>7.6</v>
      </c>
      <c r="C1542" s="4">
        <v>6.43</v>
      </c>
      <c r="D1542" s="7">
        <v>1.17</v>
      </c>
      <c r="E1542" s="2">
        <v>1.1699999999999999E-2</v>
      </c>
      <c r="U1542" s="6"/>
    </row>
    <row r="1543" spans="1:21" ht="15" x14ac:dyDescent="0.25">
      <c r="A1543" s="5">
        <v>35019</v>
      </c>
      <c r="B1543" s="4">
        <v>7.53</v>
      </c>
      <c r="C1543" s="4">
        <v>6.37</v>
      </c>
      <c r="D1543" s="7">
        <v>1.1600000000000001</v>
      </c>
      <c r="E1543" s="2">
        <v>1.1600000000000001E-2</v>
      </c>
      <c r="U1543" s="6"/>
    </row>
    <row r="1544" spans="1:21" ht="15" x14ac:dyDescent="0.25">
      <c r="A1544" s="5">
        <v>35020</v>
      </c>
      <c r="B1544" s="4">
        <v>7.52</v>
      </c>
      <c r="C1544" s="4">
        <v>6.36</v>
      </c>
      <c r="D1544" s="7">
        <v>1.1599999999999993</v>
      </c>
      <c r="E1544" s="2">
        <v>1.1599999999999992E-2</v>
      </c>
      <c r="U1544" s="6"/>
    </row>
    <row r="1545" spans="1:21" ht="15" x14ac:dyDescent="0.25">
      <c r="A1545" s="5">
        <v>35023</v>
      </c>
      <c r="B1545" s="4">
        <v>7.55</v>
      </c>
      <c r="C1545" s="4">
        <v>6.36</v>
      </c>
      <c r="D1545" s="7">
        <v>1.1899999999999995</v>
      </c>
      <c r="E1545" s="2">
        <v>1.1899999999999996E-2</v>
      </c>
      <c r="U1545" s="6"/>
    </row>
    <row r="1546" spans="1:21" ht="15" x14ac:dyDescent="0.25">
      <c r="A1546" s="5">
        <v>35024</v>
      </c>
      <c r="B1546" s="4">
        <v>7.51</v>
      </c>
      <c r="C1546" s="4">
        <v>6.31</v>
      </c>
      <c r="D1546" s="7">
        <v>1.2000000000000002</v>
      </c>
      <c r="E1546" s="2">
        <v>1.2000000000000002E-2</v>
      </c>
      <c r="U1546" s="6"/>
    </row>
    <row r="1547" spans="1:21" ht="15" x14ac:dyDescent="0.25">
      <c r="A1547" s="5">
        <v>35025</v>
      </c>
      <c r="B1547" s="4">
        <v>7.47</v>
      </c>
      <c r="C1547" s="4">
        <v>6.27</v>
      </c>
      <c r="D1547" s="7">
        <v>1.2000000000000002</v>
      </c>
      <c r="E1547" s="2">
        <v>1.2000000000000002E-2</v>
      </c>
      <c r="U1547" s="6"/>
    </row>
    <row r="1548" spans="1:21" ht="15" x14ac:dyDescent="0.25">
      <c r="A1548" s="5">
        <v>35026</v>
      </c>
      <c r="B1548" s="4">
        <v>7.42</v>
      </c>
      <c r="C1548" s="4">
        <v>6.18</v>
      </c>
      <c r="D1548" s="7">
        <v>1.2400000000000002</v>
      </c>
      <c r="E1548" s="2">
        <v>1.2400000000000001E-2</v>
      </c>
      <c r="U1548" s="6"/>
    </row>
    <row r="1549" spans="1:21" ht="15" x14ac:dyDescent="0.25">
      <c r="A1549" s="5">
        <v>35027</v>
      </c>
      <c r="B1549" s="4">
        <v>7.34</v>
      </c>
      <c r="C1549" s="4">
        <v>6.12</v>
      </c>
      <c r="D1549" s="7">
        <v>1.2199999999999998</v>
      </c>
      <c r="E1549" s="2">
        <v>1.2199999999999997E-2</v>
      </c>
      <c r="U1549" s="6"/>
    </row>
    <row r="1550" spans="1:21" ht="15" x14ac:dyDescent="0.25">
      <c r="A1550" s="5">
        <v>35030</v>
      </c>
      <c r="B1550" s="4">
        <v>7.34</v>
      </c>
      <c r="C1550" s="4">
        <v>6.09</v>
      </c>
      <c r="D1550" s="7">
        <v>1.25</v>
      </c>
      <c r="E1550" s="2">
        <v>1.2500000000000001E-2</v>
      </c>
      <c r="U1550" s="6"/>
    </row>
    <row r="1551" spans="1:21" ht="15" x14ac:dyDescent="0.25">
      <c r="A1551" s="5">
        <v>35031</v>
      </c>
      <c r="B1551" s="4">
        <v>7.32</v>
      </c>
      <c r="C1551" s="4">
        <v>6.14</v>
      </c>
      <c r="D1551" s="7">
        <v>1.1800000000000006</v>
      </c>
      <c r="E1551" s="2">
        <v>1.1800000000000007E-2</v>
      </c>
      <c r="U1551" s="6"/>
    </row>
    <row r="1552" spans="1:21" ht="15" x14ac:dyDescent="0.25">
      <c r="A1552" s="5">
        <v>35032</v>
      </c>
      <c r="B1552" s="4">
        <v>7.24</v>
      </c>
      <c r="C1552" s="4">
        <v>6.14</v>
      </c>
      <c r="D1552" s="7">
        <v>1.1000000000000005</v>
      </c>
      <c r="E1552" s="2">
        <v>1.1000000000000005E-2</v>
      </c>
      <c r="U1552" s="6"/>
    </row>
    <row r="1553" spans="1:21" ht="15" x14ac:dyDescent="0.25">
      <c r="A1553" s="5">
        <v>35033</v>
      </c>
      <c r="B1553" s="4">
        <v>7.15</v>
      </c>
      <c r="C1553" s="4">
        <v>6.05</v>
      </c>
      <c r="D1553" s="7">
        <v>1.1000000000000005</v>
      </c>
      <c r="E1553" s="2">
        <v>1.1000000000000005E-2</v>
      </c>
      <c r="U1553" s="6"/>
    </row>
    <row r="1554" spans="1:21" ht="15" x14ac:dyDescent="0.25">
      <c r="A1554" s="5">
        <v>35034</v>
      </c>
      <c r="B1554" s="4">
        <v>7.18</v>
      </c>
      <c r="C1554" s="4">
        <v>6.09</v>
      </c>
      <c r="D1554" s="7">
        <v>1.0899999999999999</v>
      </c>
      <c r="E1554" s="2">
        <v>1.0899999999999998E-2</v>
      </c>
      <c r="U1554" s="6"/>
    </row>
    <row r="1555" spans="1:21" ht="15" x14ac:dyDescent="0.25">
      <c r="A1555" s="5">
        <v>35037</v>
      </c>
      <c r="B1555" s="4">
        <v>7.13</v>
      </c>
      <c r="C1555" s="4">
        <v>6.08</v>
      </c>
      <c r="D1555" s="7">
        <v>1.0499999999999998</v>
      </c>
      <c r="E1555" s="2">
        <v>1.0499999999999999E-2</v>
      </c>
      <c r="U1555" s="6"/>
    </row>
    <row r="1556" spans="1:21" ht="15" x14ac:dyDescent="0.25">
      <c r="A1556" s="5">
        <v>35038</v>
      </c>
      <c r="B1556" s="4">
        <v>7.17</v>
      </c>
      <c r="C1556" s="4">
        <v>6.11</v>
      </c>
      <c r="D1556" s="7">
        <v>1.0599999999999996</v>
      </c>
      <c r="E1556" s="2">
        <v>1.0599999999999997E-2</v>
      </c>
      <c r="U1556" s="6"/>
    </row>
    <row r="1557" spans="1:21" ht="15" x14ac:dyDescent="0.25">
      <c r="A1557" s="5">
        <v>35039</v>
      </c>
      <c r="B1557" s="4">
        <v>7.16</v>
      </c>
      <c r="C1557" s="4">
        <v>6.08</v>
      </c>
      <c r="D1557" s="7">
        <v>1.08</v>
      </c>
      <c r="E1557" s="2">
        <v>1.0800000000000001E-2</v>
      </c>
      <c r="U1557" s="6"/>
    </row>
    <row r="1558" spans="1:21" ht="15" x14ac:dyDescent="0.25">
      <c r="A1558" s="5">
        <v>35040</v>
      </c>
      <c r="B1558" s="4">
        <v>7.25</v>
      </c>
      <c r="C1558" s="4">
        <v>6.11</v>
      </c>
      <c r="D1558" s="7">
        <v>1.1399999999999997</v>
      </c>
      <c r="E1558" s="2">
        <v>1.1399999999999997E-2</v>
      </c>
      <c r="U1558" s="6"/>
    </row>
    <row r="1559" spans="1:21" ht="15" x14ac:dyDescent="0.25">
      <c r="A1559" s="5">
        <v>35041</v>
      </c>
      <c r="B1559" s="4">
        <v>7.28</v>
      </c>
      <c r="C1559" s="4">
        <v>6.11</v>
      </c>
      <c r="D1559" s="7">
        <v>1.17</v>
      </c>
      <c r="E1559" s="2">
        <v>1.1699999999999999E-2</v>
      </c>
      <c r="U1559" s="6"/>
    </row>
    <row r="1560" spans="1:21" ht="15" x14ac:dyDescent="0.25">
      <c r="A1560" s="5">
        <v>35044</v>
      </c>
      <c r="B1560" s="4">
        <v>7.38</v>
      </c>
      <c r="C1560" s="4">
        <v>6.28</v>
      </c>
      <c r="D1560" s="7">
        <v>1.0999999999999996</v>
      </c>
      <c r="E1560" s="2">
        <v>1.0999999999999996E-2</v>
      </c>
      <c r="U1560" s="6"/>
    </row>
    <row r="1561" spans="1:21" ht="15" x14ac:dyDescent="0.25">
      <c r="A1561" s="5">
        <v>35045</v>
      </c>
      <c r="B1561" s="4">
        <v>7.38</v>
      </c>
      <c r="C1561" s="4">
        <v>6.3</v>
      </c>
      <c r="D1561" s="7">
        <v>1.08</v>
      </c>
      <c r="E1561" s="2">
        <v>1.0800000000000001E-2</v>
      </c>
      <c r="U1561" s="6"/>
    </row>
    <row r="1562" spans="1:21" ht="15" x14ac:dyDescent="0.25">
      <c r="A1562" s="5">
        <v>35046</v>
      </c>
      <c r="B1562" s="4">
        <v>7.39</v>
      </c>
      <c r="C1562" s="4">
        <v>6.32</v>
      </c>
      <c r="D1562" s="7">
        <v>1.0699999999999994</v>
      </c>
      <c r="E1562" s="2">
        <v>1.0699999999999994E-2</v>
      </c>
      <c r="U1562" s="6"/>
    </row>
    <row r="1563" spans="1:21" ht="15" x14ac:dyDescent="0.25">
      <c r="A1563" s="5">
        <v>35047</v>
      </c>
      <c r="B1563" s="4">
        <v>7.32</v>
      </c>
      <c r="C1563" s="4">
        <v>6.27</v>
      </c>
      <c r="D1563" s="7">
        <v>1.0500000000000007</v>
      </c>
      <c r="E1563" s="2">
        <v>1.0500000000000008E-2</v>
      </c>
      <c r="U1563" s="6"/>
    </row>
    <row r="1564" spans="1:21" ht="15" x14ac:dyDescent="0.25">
      <c r="A1564" s="5">
        <v>35048</v>
      </c>
      <c r="B1564" s="4">
        <v>7.3</v>
      </c>
      <c r="C1564" s="4">
        <v>6.19</v>
      </c>
      <c r="D1564" s="7">
        <v>1.1099999999999994</v>
      </c>
      <c r="E1564" s="2">
        <v>1.1099999999999994E-2</v>
      </c>
      <c r="U1564" s="6"/>
    </row>
    <row r="1565" spans="1:21" ht="15" x14ac:dyDescent="0.25">
      <c r="A1565" s="5">
        <v>35051</v>
      </c>
      <c r="B1565" s="4">
        <v>7.39</v>
      </c>
      <c r="C1565" s="4">
        <v>6.24</v>
      </c>
      <c r="D1565" s="7">
        <v>1.1499999999999995</v>
      </c>
      <c r="E1565" s="2">
        <v>1.1499999999999995E-2</v>
      </c>
      <c r="U1565" s="6"/>
    </row>
    <row r="1566" spans="1:21" ht="15" x14ac:dyDescent="0.25">
      <c r="A1566" s="5">
        <v>35052</v>
      </c>
      <c r="B1566" s="4">
        <v>7.3</v>
      </c>
      <c r="C1566" s="4">
        <v>6.13</v>
      </c>
      <c r="D1566" s="7">
        <v>1.17</v>
      </c>
      <c r="E1566" s="2">
        <v>1.1699999999999999E-2</v>
      </c>
      <c r="U1566" s="6"/>
    </row>
    <row r="1567" spans="1:21" ht="15" x14ac:dyDescent="0.25">
      <c r="A1567" s="5">
        <v>35053</v>
      </c>
      <c r="B1567" s="4">
        <v>7.35</v>
      </c>
      <c r="C1567" s="4">
        <v>6.13</v>
      </c>
      <c r="D1567" s="7">
        <v>1.2199999999999998</v>
      </c>
      <c r="E1567" s="2">
        <v>1.2199999999999997E-2</v>
      </c>
      <c r="U1567" s="6"/>
    </row>
    <row r="1568" spans="1:21" ht="15" x14ac:dyDescent="0.25">
      <c r="A1568" s="5">
        <v>35054</v>
      </c>
      <c r="B1568" s="4">
        <v>7.3</v>
      </c>
      <c r="C1568" s="4">
        <v>6.07</v>
      </c>
      <c r="D1568" s="7">
        <v>1.2299999999999995</v>
      </c>
      <c r="E1568" s="2">
        <v>1.2299999999999995E-2</v>
      </c>
      <c r="U1568" s="6"/>
    </row>
    <row r="1569" spans="1:21" ht="15" x14ac:dyDescent="0.25">
      <c r="A1569" s="5">
        <v>35055</v>
      </c>
      <c r="B1569" s="4">
        <v>7.21</v>
      </c>
      <c r="C1569" s="4">
        <v>6.01</v>
      </c>
      <c r="D1569" s="7">
        <v>1.2000000000000002</v>
      </c>
      <c r="E1569" s="2">
        <v>1.2000000000000002E-2</v>
      </c>
      <c r="U1569" s="6"/>
    </row>
    <row r="1570" spans="1:21" ht="15" x14ac:dyDescent="0.25">
      <c r="A1570" s="5">
        <v>35058</v>
      </c>
      <c r="B1570" s="4">
        <v>7.21</v>
      </c>
      <c r="C1570" s="4">
        <v>6.01</v>
      </c>
      <c r="D1570" s="7">
        <v>1.2000000000000002</v>
      </c>
      <c r="E1570" s="2">
        <v>1.2000000000000002E-2</v>
      </c>
      <c r="U1570" s="6"/>
    </row>
    <row r="1571" spans="1:21" ht="15" x14ac:dyDescent="0.25">
      <c r="A1571" s="5">
        <v>35059</v>
      </c>
      <c r="B1571" s="4">
        <v>7.22</v>
      </c>
      <c r="C1571" s="4">
        <v>6.01</v>
      </c>
      <c r="D1571" s="7">
        <v>1.21</v>
      </c>
      <c r="E1571" s="2">
        <v>1.21E-2</v>
      </c>
      <c r="U1571" s="6"/>
    </row>
    <row r="1572" spans="1:21" ht="15" x14ac:dyDescent="0.25">
      <c r="A1572" s="5">
        <v>35060</v>
      </c>
      <c r="B1572" s="4">
        <v>7.12</v>
      </c>
      <c r="C1572" s="4">
        <v>5.9</v>
      </c>
      <c r="D1572" s="7">
        <v>1.2199999999999998</v>
      </c>
      <c r="E1572" s="2">
        <v>1.2199999999999997E-2</v>
      </c>
      <c r="U1572" s="6"/>
    </row>
    <row r="1573" spans="1:21" ht="15" x14ac:dyDescent="0.25">
      <c r="A1573" s="5">
        <v>35061</v>
      </c>
      <c r="B1573" s="4">
        <v>7.08</v>
      </c>
      <c r="C1573" s="4">
        <v>5.86</v>
      </c>
      <c r="D1573" s="7">
        <v>1.2199999999999998</v>
      </c>
      <c r="E1573" s="2">
        <v>1.2199999999999997E-2</v>
      </c>
      <c r="U1573" s="6"/>
    </row>
    <row r="1574" spans="1:21" ht="15" x14ac:dyDescent="0.25">
      <c r="A1574" s="5">
        <v>35062</v>
      </c>
      <c r="B1574" s="4">
        <v>7.08</v>
      </c>
      <c r="C1574" s="4">
        <v>5.86</v>
      </c>
      <c r="D1574" s="7">
        <v>1.2199999999999998</v>
      </c>
      <c r="E1574" s="2">
        <v>1.2199999999999997E-2</v>
      </c>
      <c r="U1574" s="6"/>
    </row>
    <row r="1575" spans="1:21" ht="15" x14ac:dyDescent="0.25">
      <c r="A1575" s="5">
        <v>35065</v>
      </c>
      <c r="B1575" s="4">
        <v>7.08</v>
      </c>
      <c r="C1575" s="4">
        <v>5.86</v>
      </c>
      <c r="D1575" s="7">
        <v>1.2199999999999998</v>
      </c>
      <c r="E1575" s="2">
        <v>1.2199999999999997E-2</v>
      </c>
      <c r="U1575" s="6"/>
    </row>
    <row r="1576" spans="1:21" ht="15" x14ac:dyDescent="0.25">
      <c r="A1576" s="5">
        <v>35066</v>
      </c>
      <c r="B1576" s="4">
        <v>7.1</v>
      </c>
      <c r="C1576" s="4">
        <v>5.86</v>
      </c>
      <c r="D1576" s="7">
        <v>1.2399999999999993</v>
      </c>
      <c r="E1576" s="2">
        <v>1.2399999999999993E-2</v>
      </c>
      <c r="U1576" s="6"/>
    </row>
    <row r="1577" spans="1:21" ht="15" x14ac:dyDescent="0.25">
      <c r="A1577" s="5">
        <v>35067</v>
      </c>
      <c r="B1577" s="4">
        <v>7.05</v>
      </c>
      <c r="C1577" s="4">
        <v>5.8</v>
      </c>
      <c r="D1577" s="7">
        <v>1.25</v>
      </c>
      <c r="E1577" s="2">
        <v>1.2500000000000001E-2</v>
      </c>
      <c r="U1577" s="6"/>
    </row>
    <row r="1578" spans="1:21" ht="15" x14ac:dyDescent="0.25">
      <c r="A1578" s="5">
        <v>35068</v>
      </c>
      <c r="B1578" s="4">
        <v>7.03</v>
      </c>
      <c r="C1578" s="4">
        <v>5.77</v>
      </c>
      <c r="D1578" s="7">
        <v>1.2600000000000007</v>
      </c>
      <c r="E1578" s="2">
        <v>1.2600000000000007E-2</v>
      </c>
      <c r="U1578" s="6"/>
    </row>
    <row r="1579" spans="1:21" ht="15" x14ac:dyDescent="0.25">
      <c r="A1579" s="5">
        <v>35069</v>
      </c>
      <c r="B1579" s="4">
        <v>7.1</v>
      </c>
      <c r="C1579" s="4">
        <v>5.78</v>
      </c>
      <c r="D1579" s="7">
        <v>1.3199999999999994</v>
      </c>
      <c r="E1579" s="2">
        <v>1.3199999999999995E-2</v>
      </c>
      <c r="U1579" s="6"/>
    </row>
    <row r="1580" spans="1:21" ht="15" x14ac:dyDescent="0.25">
      <c r="A1580" s="5">
        <v>35072</v>
      </c>
      <c r="B1580" s="4">
        <v>7.0970000000000004</v>
      </c>
      <c r="C1580" s="4">
        <v>5.7759999999999998</v>
      </c>
      <c r="D1580" s="7">
        <v>1.3210000000000006</v>
      </c>
      <c r="E1580" s="2">
        <v>1.3210000000000006E-2</v>
      </c>
      <c r="U1580" s="6"/>
    </row>
    <row r="1581" spans="1:21" ht="15" x14ac:dyDescent="0.25">
      <c r="A1581" s="5">
        <v>35073</v>
      </c>
      <c r="B1581" s="4">
        <v>7.14</v>
      </c>
      <c r="C1581" s="4">
        <v>5.77</v>
      </c>
      <c r="D1581" s="7">
        <v>1.37</v>
      </c>
      <c r="E1581" s="2">
        <v>1.37E-2</v>
      </c>
      <c r="U1581" s="6"/>
    </row>
    <row r="1582" spans="1:21" ht="15" x14ac:dyDescent="0.25">
      <c r="A1582" s="5">
        <v>35074</v>
      </c>
      <c r="B1582" s="4">
        <v>7.27</v>
      </c>
      <c r="C1582" s="4">
        <v>5.87</v>
      </c>
      <c r="D1582" s="7">
        <v>1.3999999999999995</v>
      </c>
      <c r="E1582" s="2">
        <v>1.3999999999999995E-2</v>
      </c>
      <c r="U1582" s="6"/>
    </row>
    <row r="1583" spans="1:21" ht="15" x14ac:dyDescent="0.25">
      <c r="A1583" s="5">
        <v>35075</v>
      </c>
      <c r="B1583" s="4">
        <v>7.22</v>
      </c>
      <c r="C1583" s="4">
        <v>5.78</v>
      </c>
      <c r="D1583" s="7">
        <v>1.4399999999999995</v>
      </c>
      <c r="E1583" s="2">
        <v>1.4399999999999994E-2</v>
      </c>
      <c r="U1583" s="6"/>
    </row>
    <row r="1584" spans="1:21" ht="15" x14ac:dyDescent="0.25">
      <c r="A1584" s="5">
        <v>35076</v>
      </c>
      <c r="B1584" s="4">
        <v>7.16</v>
      </c>
      <c r="C1584" s="4">
        <v>5.67</v>
      </c>
      <c r="D1584" s="7">
        <v>1.4900000000000002</v>
      </c>
      <c r="E1584" s="2">
        <v>1.4900000000000002E-2</v>
      </c>
      <c r="U1584" s="6"/>
    </row>
    <row r="1585" spans="1:21" ht="15" x14ac:dyDescent="0.25">
      <c r="A1585" s="5">
        <v>35079</v>
      </c>
      <c r="B1585" s="4">
        <v>7.13</v>
      </c>
      <c r="C1585" s="4">
        <v>5.61</v>
      </c>
      <c r="D1585" s="7">
        <v>1.5199999999999996</v>
      </c>
      <c r="E1585" s="2">
        <v>1.5199999999999997E-2</v>
      </c>
      <c r="U1585" s="6"/>
    </row>
    <row r="1586" spans="1:21" ht="15" x14ac:dyDescent="0.25">
      <c r="A1586" s="5">
        <v>35080</v>
      </c>
      <c r="B1586" s="4">
        <v>7.1</v>
      </c>
      <c r="C1586" s="4">
        <v>5.59</v>
      </c>
      <c r="D1586" s="7">
        <v>1.5099999999999998</v>
      </c>
      <c r="E1586" s="2">
        <v>1.5099999999999997E-2</v>
      </c>
      <c r="U1586" s="6"/>
    </row>
    <row r="1587" spans="1:21" ht="15" x14ac:dyDescent="0.25">
      <c r="A1587" s="5">
        <v>35081</v>
      </c>
      <c r="B1587" s="4">
        <v>7.04</v>
      </c>
      <c r="C1587" s="4">
        <v>5.55</v>
      </c>
      <c r="D1587" s="7">
        <v>1.4900000000000002</v>
      </c>
      <c r="E1587" s="2">
        <v>1.4900000000000002E-2</v>
      </c>
      <c r="U1587" s="6"/>
    </row>
    <row r="1588" spans="1:21" ht="15" x14ac:dyDescent="0.25">
      <c r="A1588" s="5">
        <v>35082</v>
      </c>
      <c r="B1588" s="4">
        <v>6.99</v>
      </c>
      <c r="C1588" s="4">
        <v>5.51</v>
      </c>
      <c r="D1588" s="7">
        <v>1.4800000000000004</v>
      </c>
      <c r="E1588" s="2">
        <v>1.4800000000000004E-2</v>
      </c>
      <c r="U1588" s="6"/>
    </row>
    <row r="1589" spans="1:21" ht="15" x14ac:dyDescent="0.25">
      <c r="A1589" s="5">
        <v>35083</v>
      </c>
      <c r="B1589" s="4">
        <v>6.98</v>
      </c>
      <c r="C1589" s="4">
        <v>5.51</v>
      </c>
      <c r="D1589" s="7">
        <v>1.4700000000000006</v>
      </c>
      <c r="E1589" s="2">
        <v>1.4700000000000006E-2</v>
      </c>
      <c r="U1589" s="6"/>
    </row>
    <row r="1590" spans="1:21" ht="15" x14ac:dyDescent="0.25">
      <c r="A1590" s="5">
        <v>35086</v>
      </c>
      <c r="B1590" s="4">
        <v>7.07</v>
      </c>
      <c r="C1590" s="4">
        <v>5.6</v>
      </c>
      <c r="D1590" s="7">
        <v>1.4700000000000006</v>
      </c>
      <c r="E1590" s="2">
        <v>1.4700000000000006E-2</v>
      </c>
      <c r="U1590" s="6"/>
    </row>
    <row r="1591" spans="1:21" ht="15" x14ac:dyDescent="0.25">
      <c r="A1591" s="5">
        <v>35087</v>
      </c>
      <c r="B1591" s="4">
        <v>7.14</v>
      </c>
      <c r="C1591" s="4">
        <v>5.66</v>
      </c>
      <c r="D1591" s="7">
        <v>1.4799999999999995</v>
      </c>
      <c r="E1591" s="2">
        <v>1.4799999999999995E-2</v>
      </c>
      <c r="U1591" s="6"/>
    </row>
    <row r="1592" spans="1:21" ht="15" x14ac:dyDescent="0.25">
      <c r="A1592" s="5">
        <v>35088</v>
      </c>
      <c r="B1592" s="4">
        <v>7.04</v>
      </c>
      <c r="C1592" s="4">
        <v>5.58</v>
      </c>
      <c r="D1592" s="7">
        <v>1.46</v>
      </c>
      <c r="E1592" s="2">
        <v>1.46E-2</v>
      </c>
      <c r="U1592" s="6"/>
    </row>
    <row r="1593" spans="1:21" ht="15" x14ac:dyDescent="0.25">
      <c r="A1593" s="5">
        <v>35089</v>
      </c>
      <c r="B1593" s="4">
        <v>7.12</v>
      </c>
      <c r="C1593" s="4">
        <v>5.6</v>
      </c>
      <c r="D1593" s="7">
        <v>1.5200000000000005</v>
      </c>
      <c r="E1593" s="2">
        <v>1.5200000000000005E-2</v>
      </c>
      <c r="U1593" s="6"/>
    </row>
    <row r="1594" spans="1:21" ht="15" x14ac:dyDescent="0.25">
      <c r="A1594" s="5">
        <v>35090</v>
      </c>
      <c r="B1594" s="4">
        <v>7.11</v>
      </c>
      <c r="C1594" s="4">
        <v>5.56</v>
      </c>
      <c r="D1594" s="7">
        <v>1.5500000000000007</v>
      </c>
      <c r="E1594" s="2">
        <v>1.5500000000000007E-2</v>
      </c>
      <c r="U1594" s="6"/>
    </row>
    <row r="1595" spans="1:21" ht="15" x14ac:dyDescent="0.25">
      <c r="A1595" s="5">
        <v>35093</v>
      </c>
      <c r="B1595" s="4">
        <v>7.13</v>
      </c>
      <c r="C1595" s="4">
        <v>5.56</v>
      </c>
      <c r="D1595" s="7">
        <v>1.5700000000000003</v>
      </c>
      <c r="E1595" s="2">
        <v>1.5700000000000002E-2</v>
      </c>
      <c r="U1595" s="6"/>
    </row>
    <row r="1596" spans="1:21" ht="15" x14ac:dyDescent="0.25">
      <c r="A1596" s="5">
        <v>35094</v>
      </c>
      <c r="B1596" s="4">
        <v>7.07</v>
      </c>
      <c r="C1596" s="4">
        <v>5.45</v>
      </c>
      <c r="D1596" s="7">
        <v>1.62</v>
      </c>
      <c r="E1596" s="2">
        <v>1.6200000000000003E-2</v>
      </c>
      <c r="U1596" s="6"/>
    </row>
    <row r="1597" spans="1:21" ht="15" x14ac:dyDescent="0.25">
      <c r="A1597" s="5">
        <v>35095</v>
      </c>
      <c r="B1597" s="4">
        <v>7.06</v>
      </c>
      <c r="C1597" s="4">
        <v>5.44</v>
      </c>
      <c r="D1597" s="7">
        <v>1.6199999999999992</v>
      </c>
      <c r="E1597" s="2">
        <v>1.6199999999999992E-2</v>
      </c>
      <c r="U1597" s="6"/>
    </row>
    <row r="1598" spans="1:21" ht="15" x14ac:dyDescent="0.25">
      <c r="A1598" s="5">
        <v>35096</v>
      </c>
      <c r="B1598" s="4">
        <v>7.01</v>
      </c>
      <c r="C1598" s="4">
        <v>5.4</v>
      </c>
      <c r="D1598" s="7">
        <v>1.6099999999999994</v>
      </c>
      <c r="E1598" s="2">
        <v>1.6099999999999993E-2</v>
      </c>
      <c r="U1598" s="6"/>
    </row>
    <row r="1599" spans="1:21" ht="15" x14ac:dyDescent="0.25">
      <c r="A1599" s="5">
        <v>35097</v>
      </c>
      <c r="B1599" s="4">
        <v>7.06</v>
      </c>
      <c r="C1599" s="4">
        <v>5.34</v>
      </c>
      <c r="D1599" s="7">
        <v>1.7199999999999998</v>
      </c>
      <c r="E1599" s="2">
        <v>1.7199999999999997E-2</v>
      </c>
      <c r="U1599" s="6"/>
    </row>
    <row r="1600" spans="1:21" ht="15" x14ac:dyDescent="0.25">
      <c r="A1600" s="5">
        <v>35100</v>
      </c>
      <c r="B1600" s="4">
        <v>7.12</v>
      </c>
      <c r="C1600" s="4">
        <v>5.39</v>
      </c>
      <c r="D1600" s="7">
        <v>1.7300000000000004</v>
      </c>
      <c r="E1600" s="2">
        <v>1.7300000000000003E-2</v>
      </c>
      <c r="U1600" s="6"/>
    </row>
    <row r="1601" spans="1:21" ht="15" x14ac:dyDescent="0.25">
      <c r="A1601" s="5">
        <v>35101</v>
      </c>
      <c r="B1601" s="4">
        <v>7.109</v>
      </c>
      <c r="C1601" s="4">
        <v>5.3550000000000004</v>
      </c>
      <c r="D1601" s="7">
        <v>1.7539999999999996</v>
      </c>
      <c r="E1601" s="2">
        <v>1.7539999999999997E-2</v>
      </c>
      <c r="U1601" s="6"/>
    </row>
    <row r="1602" spans="1:21" ht="15" x14ac:dyDescent="0.25">
      <c r="A1602" s="5">
        <v>35102</v>
      </c>
      <c r="B1602" s="4">
        <v>7.07</v>
      </c>
      <c r="C1602" s="4">
        <v>5.28</v>
      </c>
      <c r="D1602" s="7">
        <v>1.79</v>
      </c>
      <c r="E1602" s="2">
        <v>1.7899999999999999E-2</v>
      </c>
      <c r="U1602" s="6"/>
    </row>
    <row r="1603" spans="1:21" ht="15" x14ac:dyDescent="0.25">
      <c r="A1603" s="5">
        <v>35103</v>
      </c>
      <c r="B1603" s="4">
        <v>7.03</v>
      </c>
      <c r="C1603" s="4">
        <v>5.23</v>
      </c>
      <c r="D1603" s="7">
        <v>1.7999999999999998</v>
      </c>
      <c r="E1603" s="2">
        <v>1.7999999999999999E-2</v>
      </c>
      <c r="U1603" s="6"/>
    </row>
    <row r="1604" spans="1:21" ht="15" x14ac:dyDescent="0.25">
      <c r="A1604" s="5">
        <v>35104</v>
      </c>
      <c r="B1604" s="4">
        <v>7.04</v>
      </c>
      <c r="C1604" s="4">
        <v>5.24</v>
      </c>
      <c r="D1604" s="7">
        <v>1.7999999999999998</v>
      </c>
      <c r="E1604" s="2">
        <v>1.7999999999999999E-2</v>
      </c>
      <c r="U1604" s="6"/>
    </row>
    <row r="1605" spans="1:21" ht="15" x14ac:dyDescent="0.25">
      <c r="A1605" s="5">
        <v>35107</v>
      </c>
      <c r="B1605" s="4">
        <v>6.97</v>
      </c>
      <c r="C1605" s="4">
        <v>5.16</v>
      </c>
      <c r="D1605" s="7">
        <v>1.8099999999999996</v>
      </c>
      <c r="E1605" s="2">
        <v>1.8099999999999995E-2</v>
      </c>
      <c r="U1605" s="6"/>
    </row>
    <row r="1606" spans="1:21" ht="15" x14ac:dyDescent="0.25">
      <c r="A1606" s="5">
        <v>35108</v>
      </c>
      <c r="B1606" s="4">
        <v>6.94</v>
      </c>
      <c r="C1606" s="4">
        <v>5.21</v>
      </c>
      <c r="D1606" s="7">
        <v>1.7300000000000004</v>
      </c>
      <c r="E1606" s="2">
        <v>1.7300000000000003E-2</v>
      </c>
      <c r="U1606" s="6"/>
    </row>
    <row r="1607" spans="1:21" ht="15" x14ac:dyDescent="0.25">
      <c r="A1607" s="5">
        <v>35109</v>
      </c>
      <c r="B1607" s="4">
        <v>7.05</v>
      </c>
      <c r="C1607" s="4">
        <v>5.34</v>
      </c>
      <c r="D1607" s="7">
        <v>1.71</v>
      </c>
      <c r="E1607" s="2">
        <v>1.7100000000000001E-2</v>
      </c>
      <c r="U1607" s="6"/>
    </row>
    <row r="1608" spans="1:21" ht="15" x14ac:dyDescent="0.25">
      <c r="A1608" s="5">
        <v>35110</v>
      </c>
      <c r="B1608" s="4">
        <v>7.12</v>
      </c>
      <c r="C1608" s="4">
        <v>5.4</v>
      </c>
      <c r="D1608" s="7">
        <v>1.7199999999999998</v>
      </c>
      <c r="E1608" s="2">
        <v>1.7199999999999997E-2</v>
      </c>
      <c r="U1608" s="6"/>
    </row>
    <row r="1609" spans="1:21" ht="15" x14ac:dyDescent="0.25">
      <c r="A1609" s="5">
        <v>35111</v>
      </c>
      <c r="B1609" s="4">
        <v>7.27</v>
      </c>
      <c r="C1609" s="4">
        <v>5.49</v>
      </c>
      <c r="D1609" s="7">
        <v>1.7799999999999994</v>
      </c>
      <c r="E1609" s="2">
        <v>1.7799999999999993E-2</v>
      </c>
      <c r="U1609" s="6"/>
    </row>
    <row r="1610" spans="1:21" ht="15" x14ac:dyDescent="0.25">
      <c r="A1610" s="5">
        <v>35114</v>
      </c>
      <c r="B1610" s="4">
        <v>7.38</v>
      </c>
      <c r="C1610" s="4">
        <v>5.59</v>
      </c>
      <c r="D1610" s="7">
        <v>1.79</v>
      </c>
      <c r="E1610" s="2">
        <v>1.7899999999999999E-2</v>
      </c>
      <c r="U1610" s="6"/>
    </row>
    <row r="1611" spans="1:21" ht="15" x14ac:dyDescent="0.25">
      <c r="A1611" s="5">
        <v>35115</v>
      </c>
      <c r="B1611" s="4">
        <v>7.5</v>
      </c>
      <c r="C1611" s="4">
        <v>5.79</v>
      </c>
      <c r="D1611" s="7">
        <v>1.71</v>
      </c>
      <c r="E1611" s="2">
        <v>1.7100000000000001E-2</v>
      </c>
      <c r="U1611" s="6"/>
    </row>
    <row r="1612" spans="1:21" ht="15" x14ac:dyDescent="0.25">
      <c r="A1612" s="5">
        <v>35116</v>
      </c>
      <c r="B1612" s="4">
        <v>7.49</v>
      </c>
      <c r="C1612" s="4">
        <v>5.77</v>
      </c>
      <c r="D1612" s="7">
        <v>1.7200000000000006</v>
      </c>
      <c r="E1612" s="2">
        <v>1.7200000000000007E-2</v>
      </c>
      <c r="U1612" s="6"/>
    </row>
    <row r="1613" spans="1:21" ht="15" x14ac:dyDescent="0.25">
      <c r="A1613" s="5">
        <v>35117</v>
      </c>
      <c r="B1613" s="4">
        <v>7.42</v>
      </c>
      <c r="C1613" s="4">
        <v>5.66</v>
      </c>
      <c r="D1613" s="7">
        <v>1.7599999999999998</v>
      </c>
      <c r="E1613" s="2">
        <v>1.7599999999999998E-2</v>
      </c>
      <c r="U1613" s="6"/>
    </row>
    <row r="1614" spans="1:21" ht="15" x14ac:dyDescent="0.25">
      <c r="A1614" s="5">
        <v>35118</v>
      </c>
      <c r="B1614" s="4">
        <v>7.45</v>
      </c>
      <c r="C1614" s="4">
        <v>5.63</v>
      </c>
      <c r="D1614" s="7">
        <v>1.8200000000000003</v>
      </c>
      <c r="E1614" s="2">
        <v>1.8200000000000004E-2</v>
      </c>
      <c r="U1614" s="6"/>
    </row>
    <row r="1615" spans="1:21" ht="15" x14ac:dyDescent="0.25">
      <c r="A1615" s="5">
        <v>35121</v>
      </c>
      <c r="B1615" s="4">
        <v>7.51</v>
      </c>
      <c r="C1615" s="4">
        <v>5.71</v>
      </c>
      <c r="D1615" s="7">
        <v>1.7999999999999998</v>
      </c>
      <c r="E1615" s="2">
        <v>1.7999999999999999E-2</v>
      </c>
      <c r="U1615" s="6"/>
    </row>
    <row r="1616" spans="1:21" ht="15" x14ac:dyDescent="0.25">
      <c r="A1616" s="5">
        <v>35122</v>
      </c>
      <c r="B1616" s="4">
        <v>7.54</v>
      </c>
      <c r="C1616" s="4">
        <v>5.76</v>
      </c>
      <c r="D1616" s="7">
        <v>1.7800000000000002</v>
      </c>
      <c r="E1616" s="2">
        <v>1.7800000000000003E-2</v>
      </c>
      <c r="U1616" s="6"/>
    </row>
    <row r="1617" spans="1:21" ht="15" x14ac:dyDescent="0.25">
      <c r="A1617" s="5">
        <v>35123</v>
      </c>
      <c r="B1617" s="4">
        <v>7.56</v>
      </c>
      <c r="C1617" s="4">
        <v>5.83</v>
      </c>
      <c r="D1617" s="7">
        <v>1.7299999999999995</v>
      </c>
      <c r="E1617" s="2">
        <v>1.7299999999999996E-2</v>
      </c>
      <c r="U1617" s="6"/>
    </row>
    <row r="1618" spans="1:21" ht="15" x14ac:dyDescent="0.25">
      <c r="A1618" s="5">
        <v>35124</v>
      </c>
      <c r="B1618" s="4">
        <v>7.53</v>
      </c>
      <c r="C1618" s="4">
        <v>5.76</v>
      </c>
      <c r="D1618" s="7">
        <v>1.7700000000000005</v>
      </c>
      <c r="E1618" s="2">
        <v>1.7700000000000004E-2</v>
      </c>
      <c r="U1618" s="6"/>
    </row>
    <row r="1619" spans="1:21" ht="15" x14ac:dyDescent="0.25">
      <c r="A1619" s="5">
        <v>35125</v>
      </c>
      <c r="B1619" s="4">
        <v>7.4</v>
      </c>
      <c r="C1619" s="4">
        <v>5.62</v>
      </c>
      <c r="D1619" s="7">
        <v>1.7800000000000002</v>
      </c>
      <c r="E1619" s="2">
        <v>1.7800000000000003E-2</v>
      </c>
      <c r="U1619" s="6"/>
    </row>
    <row r="1620" spans="1:21" ht="15" x14ac:dyDescent="0.25">
      <c r="A1620" s="5">
        <v>35128</v>
      </c>
      <c r="B1620" s="4">
        <v>7.3</v>
      </c>
      <c r="C1620" s="4">
        <v>5.5</v>
      </c>
      <c r="D1620" s="7">
        <v>1.7999999999999998</v>
      </c>
      <c r="E1620" s="2">
        <v>1.7999999999999999E-2</v>
      </c>
      <c r="U1620" s="6"/>
    </row>
    <row r="1621" spans="1:21" ht="15" x14ac:dyDescent="0.25">
      <c r="A1621" s="5">
        <v>35129</v>
      </c>
      <c r="B1621" s="4">
        <v>7.38</v>
      </c>
      <c r="C1621" s="4">
        <v>5.64</v>
      </c>
      <c r="D1621" s="7">
        <v>1.7400000000000002</v>
      </c>
      <c r="E1621" s="2">
        <v>1.7400000000000002E-2</v>
      </c>
      <c r="U1621" s="6"/>
    </row>
    <row r="1622" spans="1:21" ht="15" x14ac:dyDescent="0.25">
      <c r="A1622" s="5">
        <v>35130</v>
      </c>
      <c r="B1622" s="4">
        <v>7.47</v>
      </c>
      <c r="C1622" s="4">
        <v>5.77</v>
      </c>
      <c r="D1622" s="7">
        <v>1.7000000000000002</v>
      </c>
      <c r="E1622" s="2">
        <v>1.7000000000000001E-2</v>
      </c>
      <c r="U1622" s="6"/>
    </row>
    <row r="1623" spans="1:21" ht="15" x14ac:dyDescent="0.25">
      <c r="A1623" s="5">
        <v>35131</v>
      </c>
      <c r="B1623" s="4">
        <v>7.5</v>
      </c>
      <c r="C1623" s="4">
        <v>5.72</v>
      </c>
      <c r="D1623" s="7">
        <v>1.7800000000000002</v>
      </c>
      <c r="E1623" s="2">
        <v>1.7800000000000003E-2</v>
      </c>
      <c r="U1623" s="6"/>
    </row>
    <row r="1624" spans="1:21" ht="15" x14ac:dyDescent="0.25">
      <c r="A1624" s="5">
        <v>35132</v>
      </c>
      <c r="B1624" s="4">
        <v>7.78</v>
      </c>
      <c r="C1624" s="4">
        <v>6.11</v>
      </c>
      <c r="D1624" s="7">
        <v>1.67</v>
      </c>
      <c r="E1624" s="2">
        <v>1.67E-2</v>
      </c>
      <c r="U1624" s="6"/>
    </row>
    <row r="1625" spans="1:21" ht="15" x14ac:dyDescent="0.25">
      <c r="A1625" s="5">
        <v>35135</v>
      </c>
      <c r="B1625" s="4">
        <v>7.75</v>
      </c>
      <c r="C1625" s="4">
        <v>6.28</v>
      </c>
      <c r="D1625" s="7">
        <v>1.4699999999999998</v>
      </c>
      <c r="E1625" s="2">
        <v>1.4699999999999998E-2</v>
      </c>
      <c r="U1625" s="6"/>
    </row>
    <row r="1626" spans="1:21" ht="15" x14ac:dyDescent="0.25">
      <c r="A1626" s="5">
        <v>35136</v>
      </c>
      <c r="B1626" s="4">
        <v>7.73</v>
      </c>
      <c r="C1626" s="4">
        <v>6.28</v>
      </c>
      <c r="D1626" s="7">
        <v>1.4500000000000002</v>
      </c>
      <c r="E1626" s="2">
        <v>1.4500000000000002E-2</v>
      </c>
      <c r="U1626" s="6"/>
    </row>
    <row r="1627" spans="1:21" ht="15" x14ac:dyDescent="0.25">
      <c r="A1627" s="5">
        <v>35137</v>
      </c>
      <c r="B1627" s="4">
        <v>7.72</v>
      </c>
      <c r="C1627" s="4">
        <v>6.24</v>
      </c>
      <c r="D1627" s="7">
        <v>1.4799999999999995</v>
      </c>
      <c r="E1627" s="2">
        <v>1.4799999999999995E-2</v>
      </c>
      <c r="U1627" s="6"/>
    </row>
    <row r="1628" spans="1:21" ht="15" x14ac:dyDescent="0.25">
      <c r="A1628" s="5">
        <v>35138</v>
      </c>
      <c r="B1628" s="4">
        <v>7.75</v>
      </c>
      <c r="C1628" s="4">
        <v>6.2</v>
      </c>
      <c r="D1628" s="7">
        <v>1.5499999999999998</v>
      </c>
      <c r="E1628" s="2">
        <v>1.5499999999999998E-2</v>
      </c>
      <c r="U1628" s="6"/>
    </row>
    <row r="1629" spans="1:21" ht="15" x14ac:dyDescent="0.25">
      <c r="A1629" s="5">
        <v>35139</v>
      </c>
      <c r="B1629" s="4">
        <v>7.79</v>
      </c>
      <c r="C1629" s="4">
        <v>6.24</v>
      </c>
      <c r="D1629" s="7">
        <v>1.5499999999999998</v>
      </c>
      <c r="E1629" s="2">
        <v>1.5499999999999998E-2</v>
      </c>
      <c r="U1629" s="6"/>
    </row>
    <row r="1630" spans="1:21" ht="15" x14ac:dyDescent="0.25">
      <c r="A1630" s="5">
        <v>35142</v>
      </c>
      <c r="B1630" s="4">
        <v>7.7720000000000002</v>
      </c>
      <c r="C1630" s="4">
        <v>6.2160000000000002</v>
      </c>
      <c r="D1630" s="7">
        <v>1.556</v>
      </c>
      <c r="E1630" s="2">
        <v>1.5560000000000001E-2</v>
      </c>
      <c r="U1630" s="6"/>
    </row>
    <row r="1631" spans="1:21" ht="15" x14ac:dyDescent="0.25">
      <c r="A1631" s="5">
        <v>35143</v>
      </c>
      <c r="B1631" s="4">
        <v>7.75</v>
      </c>
      <c r="C1631" s="4">
        <v>6.17</v>
      </c>
      <c r="D1631" s="7">
        <v>1.58</v>
      </c>
      <c r="E1631" s="2">
        <v>1.5800000000000002E-2</v>
      </c>
      <c r="U1631" s="6"/>
    </row>
    <row r="1632" spans="1:21" ht="15" x14ac:dyDescent="0.25">
      <c r="A1632" s="5">
        <v>35144</v>
      </c>
      <c r="B1632" s="4">
        <v>7.72</v>
      </c>
      <c r="C1632" s="4">
        <v>6.13</v>
      </c>
      <c r="D1632" s="7">
        <v>1.5899999999999999</v>
      </c>
      <c r="E1632" s="2">
        <v>1.5899999999999997E-2</v>
      </c>
      <c r="U1632" s="6"/>
    </row>
    <row r="1633" spans="1:21" ht="15" x14ac:dyDescent="0.25">
      <c r="A1633" s="5">
        <v>35145</v>
      </c>
      <c r="B1633" s="4">
        <v>7.64</v>
      </c>
      <c r="C1633" s="4">
        <v>6.1</v>
      </c>
      <c r="D1633" s="7">
        <v>1.54</v>
      </c>
      <c r="E1633" s="2">
        <v>1.54E-2</v>
      </c>
      <c r="U1633" s="6"/>
    </row>
    <row r="1634" spans="1:21" ht="15" x14ac:dyDescent="0.25">
      <c r="A1634" s="5">
        <v>35146</v>
      </c>
      <c r="B1634" s="4">
        <v>7.7</v>
      </c>
      <c r="C1634" s="4">
        <v>6.16</v>
      </c>
      <c r="D1634" s="7">
        <v>1.54</v>
      </c>
      <c r="E1634" s="2">
        <v>1.54E-2</v>
      </c>
      <c r="U1634" s="6"/>
    </row>
    <row r="1635" spans="1:21" ht="15" x14ac:dyDescent="0.25">
      <c r="A1635" s="5">
        <v>35149</v>
      </c>
      <c r="B1635" s="4">
        <v>7.6</v>
      </c>
      <c r="C1635" s="4">
        <v>6.05</v>
      </c>
      <c r="D1635" s="7">
        <v>1.5499999999999998</v>
      </c>
      <c r="E1635" s="2">
        <v>1.5499999999999998E-2</v>
      </c>
      <c r="U1635" s="6"/>
    </row>
    <row r="1636" spans="1:21" ht="15" x14ac:dyDescent="0.25">
      <c r="A1636" s="5">
        <v>35150</v>
      </c>
      <c r="B1636" s="4">
        <v>7.55</v>
      </c>
      <c r="C1636" s="4">
        <v>6.05</v>
      </c>
      <c r="D1636" s="7">
        <v>1.5</v>
      </c>
      <c r="E1636" s="2">
        <v>1.4999999999999999E-2</v>
      </c>
      <c r="U1636" s="6"/>
    </row>
    <row r="1637" spans="1:21" ht="15" x14ac:dyDescent="0.25">
      <c r="A1637" s="5">
        <v>35151</v>
      </c>
      <c r="B1637" s="4">
        <v>7.64</v>
      </c>
      <c r="C1637" s="4">
        <v>6.13</v>
      </c>
      <c r="D1637" s="7">
        <v>1.5099999999999998</v>
      </c>
      <c r="E1637" s="2">
        <v>1.5099999999999997E-2</v>
      </c>
      <c r="U1637" s="6"/>
    </row>
    <row r="1638" spans="1:21" ht="15" x14ac:dyDescent="0.25">
      <c r="A1638" s="5">
        <v>35152</v>
      </c>
      <c r="B1638" s="4">
        <v>7.7</v>
      </c>
      <c r="C1638" s="4">
        <v>6.2</v>
      </c>
      <c r="D1638" s="7">
        <v>1.5</v>
      </c>
      <c r="E1638" s="2">
        <v>1.4999999999999999E-2</v>
      </c>
      <c r="U1638" s="6"/>
    </row>
    <row r="1639" spans="1:21" ht="15" x14ac:dyDescent="0.25">
      <c r="A1639" s="5">
        <v>35153</v>
      </c>
      <c r="B1639" s="4">
        <v>7.63</v>
      </c>
      <c r="C1639" s="4">
        <v>6.11</v>
      </c>
      <c r="D1639" s="7">
        <v>1.5199999999999996</v>
      </c>
      <c r="E1639" s="2">
        <v>1.5199999999999997E-2</v>
      </c>
      <c r="U1639" s="6"/>
    </row>
    <row r="1640" spans="1:21" ht="15" x14ac:dyDescent="0.25">
      <c r="A1640" s="5">
        <v>35156</v>
      </c>
      <c r="B1640" s="4">
        <v>7.59</v>
      </c>
      <c r="C1640" s="4">
        <v>6.06</v>
      </c>
      <c r="D1640" s="7">
        <v>1.5300000000000002</v>
      </c>
      <c r="E1640" s="2">
        <v>1.5300000000000003E-2</v>
      </c>
      <c r="U1640" s="6"/>
    </row>
    <row r="1641" spans="1:21" ht="15" x14ac:dyDescent="0.25">
      <c r="A1641" s="5">
        <v>35157</v>
      </c>
      <c r="B1641" s="4">
        <v>7.53</v>
      </c>
      <c r="C1641" s="4">
        <v>6.05</v>
      </c>
      <c r="D1641" s="7">
        <v>1.4800000000000004</v>
      </c>
      <c r="E1641" s="2">
        <v>1.4800000000000004E-2</v>
      </c>
      <c r="U1641" s="6"/>
    </row>
    <row r="1642" spans="1:21" ht="15" x14ac:dyDescent="0.25">
      <c r="A1642" s="5">
        <v>35158</v>
      </c>
      <c r="B1642" s="4">
        <v>7.56</v>
      </c>
      <c r="C1642" s="4">
        <v>6.13</v>
      </c>
      <c r="D1642" s="7">
        <v>1.4299999999999997</v>
      </c>
      <c r="E1642" s="2">
        <v>1.4299999999999997E-2</v>
      </c>
      <c r="U1642" s="6"/>
    </row>
    <row r="1643" spans="1:21" ht="15" x14ac:dyDescent="0.25">
      <c r="A1643" s="5">
        <v>35159</v>
      </c>
      <c r="B1643" s="4">
        <v>7.62</v>
      </c>
      <c r="C1643" s="4">
        <v>6.21</v>
      </c>
      <c r="D1643" s="7">
        <v>1.4100000000000001</v>
      </c>
      <c r="E1643" s="2">
        <v>1.4100000000000001E-2</v>
      </c>
      <c r="U1643" s="6"/>
    </row>
    <row r="1644" spans="1:21" ht="15" x14ac:dyDescent="0.25">
      <c r="A1644" s="5">
        <v>35160</v>
      </c>
      <c r="B1644" s="4">
        <v>7.62</v>
      </c>
      <c r="C1644" s="4">
        <v>6.21</v>
      </c>
      <c r="D1644" s="7">
        <v>1.4100000000000001</v>
      </c>
      <c r="E1644" s="2">
        <v>1.4100000000000001E-2</v>
      </c>
      <c r="U1644" s="6"/>
    </row>
    <row r="1645" spans="1:21" ht="15" x14ac:dyDescent="0.25">
      <c r="A1645" s="5">
        <v>35163</v>
      </c>
      <c r="B1645" s="4">
        <v>7.81</v>
      </c>
      <c r="C1645" s="4">
        <v>6.48</v>
      </c>
      <c r="D1645" s="7">
        <v>1.3299999999999992</v>
      </c>
      <c r="E1645" s="2">
        <v>1.3299999999999992E-2</v>
      </c>
      <c r="U1645" s="6"/>
    </row>
    <row r="1646" spans="1:21" ht="15" x14ac:dyDescent="0.25">
      <c r="A1646" s="5">
        <v>35164</v>
      </c>
      <c r="B1646" s="4">
        <v>7.75</v>
      </c>
      <c r="C1646" s="4">
        <v>6.41</v>
      </c>
      <c r="D1646" s="7">
        <v>1.3399999999999999</v>
      </c>
      <c r="E1646" s="2">
        <v>1.3399999999999999E-2</v>
      </c>
      <c r="U1646" s="6"/>
    </row>
    <row r="1647" spans="1:21" ht="15" x14ac:dyDescent="0.25">
      <c r="A1647" s="5">
        <v>35165</v>
      </c>
      <c r="B1647" s="4">
        <v>7.8</v>
      </c>
      <c r="C1647" s="4">
        <v>6.41</v>
      </c>
      <c r="D1647" s="7">
        <v>1.3899999999999997</v>
      </c>
      <c r="E1647" s="2">
        <v>1.3899999999999997E-2</v>
      </c>
      <c r="U1647" s="6"/>
    </row>
    <row r="1648" spans="1:21" ht="15" x14ac:dyDescent="0.25">
      <c r="A1648" s="5">
        <v>35166</v>
      </c>
      <c r="B1648" s="4">
        <v>7.85</v>
      </c>
      <c r="C1648" s="4">
        <v>6.42</v>
      </c>
      <c r="D1648" s="7">
        <v>1.4299999999999997</v>
      </c>
      <c r="E1648" s="2">
        <v>1.4299999999999997E-2</v>
      </c>
      <c r="U1648" s="6"/>
    </row>
    <row r="1649" spans="1:21" ht="15" x14ac:dyDescent="0.25">
      <c r="A1649" s="5">
        <v>35167</v>
      </c>
      <c r="B1649" s="4">
        <v>7.72</v>
      </c>
      <c r="C1649" s="4">
        <v>6.23</v>
      </c>
      <c r="D1649" s="7">
        <v>1.4899999999999993</v>
      </c>
      <c r="E1649" s="2">
        <v>1.4899999999999993E-2</v>
      </c>
      <c r="U1649" s="6"/>
    </row>
    <row r="1650" spans="1:21" ht="15" x14ac:dyDescent="0.25">
      <c r="A1650" s="5">
        <v>35170</v>
      </c>
      <c r="B1650" s="4">
        <v>7.66</v>
      </c>
      <c r="C1650" s="4">
        <v>6.14</v>
      </c>
      <c r="D1650" s="7">
        <v>1.5200000000000005</v>
      </c>
      <c r="E1650" s="2">
        <v>1.5200000000000005E-2</v>
      </c>
      <c r="U1650" s="6"/>
    </row>
    <row r="1651" spans="1:21" ht="15" x14ac:dyDescent="0.25">
      <c r="A1651" s="5">
        <v>35171</v>
      </c>
      <c r="B1651" s="4">
        <v>7.66</v>
      </c>
      <c r="C1651" s="4">
        <v>6.12</v>
      </c>
      <c r="D1651" s="7">
        <v>1.54</v>
      </c>
      <c r="E1651" s="2">
        <v>1.54E-2</v>
      </c>
      <c r="U1651" s="6"/>
    </row>
    <row r="1652" spans="1:21" ht="15" x14ac:dyDescent="0.25">
      <c r="A1652" s="5">
        <v>35172</v>
      </c>
      <c r="B1652" s="4">
        <v>7.76</v>
      </c>
      <c r="C1652" s="4">
        <v>6.19</v>
      </c>
      <c r="D1652" s="7">
        <v>1.5699999999999994</v>
      </c>
      <c r="E1652" s="2">
        <v>1.5699999999999995E-2</v>
      </c>
      <c r="U1652" s="6"/>
    </row>
    <row r="1653" spans="1:21" ht="15" x14ac:dyDescent="0.25">
      <c r="A1653" s="5">
        <v>35173</v>
      </c>
      <c r="B1653" s="4">
        <v>7.76</v>
      </c>
      <c r="C1653" s="4">
        <v>6.14</v>
      </c>
      <c r="D1653" s="7">
        <v>1.62</v>
      </c>
      <c r="E1653" s="2">
        <v>1.6200000000000003E-2</v>
      </c>
      <c r="U1653" s="6"/>
    </row>
    <row r="1654" spans="1:21" ht="15" x14ac:dyDescent="0.25">
      <c r="A1654" s="5">
        <v>35174</v>
      </c>
      <c r="B1654" s="4">
        <v>7.7</v>
      </c>
      <c r="C1654" s="4">
        <v>6.01</v>
      </c>
      <c r="D1654" s="7">
        <v>1.6900000000000004</v>
      </c>
      <c r="E1654" s="2">
        <v>1.6900000000000005E-2</v>
      </c>
      <c r="U1654" s="6"/>
    </row>
    <row r="1655" spans="1:21" ht="15" x14ac:dyDescent="0.25">
      <c r="A1655" s="5">
        <v>35177</v>
      </c>
      <c r="B1655" s="4">
        <v>7.64</v>
      </c>
      <c r="C1655" s="4">
        <v>6.02</v>
      </c>
      <c r="D1655" s="7">
        <v>1.62</v>
      </c>
      <c r="E1655" s="2">
        <v>1.6200000000000003E-2</v>
      </c>
      <c r="U1655" s="6"/>
    </row>
    <row r="1656" spans="1:21" ht="15" x14ac:dyDescent="0.25">
      <c r="A1656" s="5">
        <v>35178</v>
      </c>
      <c r="B1656" s="4">
        <v>7.67</v>
      </c>
      <c r="C1656" s="4">
        <v>6.05</v>
      </c>
      <c r="D1656" s="7">
        <v>1.62</v>
      </c>
      <c r="E1656" s="2">
        <v>1.6200000000000003E-2</v>
      </c>
      <c r="U1656" s="6"/>
    </row>
    <row r="1657" spans="1:21" ht="15" x14ac:dyDescent="0.25">
      <c r="A1657" s="5">
        <v>35179</v>
      </c>
      <c r="B1657" s="4">
        <v>7.75</v>
      </c>
      <c r="C1657" s="4">
        <v>6.09</v>
      </c>
      <c r="D1657" s="7">
        <v>1.6600000000000001</v>
      </c>
      <c r="E1657" s="2">
        <v>1.66E-2</v>
      </c>
      <c r="U1657" s="6"/>
    </row>
    <row r="1658" spans="1:21" ht="15" x14ac:dyDescent="0.25">
      <c r="A1658" s="5">
        <v>35180</v>
      </c>
      <c r="B1658" s="4">
        <v>7.74</v>
      </c>
      <c r="C1658" s="4">
        <v>6.05</v>
      </c>
      <c r="D1658" s="7">
        <v>1.6900000000000004</v>
      </c>
      <c r="E1658" s="2">
        <v>1.6900000000000005E-2</v>
      </c>
      <c r="U1658" s="6"/>
    </row>
    <row r="1659" spans="1:21" ht="15" x14ac:dyDescent="0.25">
      <c r="A1659" s="5">
        <v>35181</v>
      </c>
      <c r="B1659" s="4">
        <v>7.6760000000000002</v>
      </c>
      <c r="C1659" s="4">
        <v>5.9779999999999998</v>
      </c>
      <c r="D1659" s="7">
        <v>1.6980000000000004</v>
      </c>
      <c r="E1659" s="2">
        <v>1.6980000000000006E-2</v>
      </c>
      <c r="U1659" s="6"/>
    </row>
    <row r="1660" spans="1:21" ht="15" x14ac:dyDescent="0.25">
      <c r="A1660" s="5">
        <v>35184</v>
      </c>
      <c r="B1660" s="4">
        <v>7.718</v>
      </c>
      <c r="C1660" s="4">
        <v>6.03</v>
      </c>
      <c r="D1660" s="7">
        <v>1.6879999999999997</v>
      </c>
      <c r="E1660" s="2">
        <v>1.6879999999999996E-2</v>
      </c>
      <c r="U1660" s="6"/>
    </row>
    <row r="1661" spans="1:21" ht="15" x14ac:dyDescent="0.25">
      <c r="A1661" s="5">
        <v>35185</v>
      </c>
      <c r="B1661" s="4">
        <v>7.79</v>
      </c>
      <c r="C1661" s="4">
        <v>6.08</v>
      </c>
      <c r="D1661" s="7">
        <v>1.71</v>
      </c>
      <c r="E1661" s="2">
        <v>1.7100000000000001E-2</v>
      </c>
      <c r="U1661" s="6"/>
    </row>
    <row r="1662" spans="1:21" ht="15" x14ac:dyDescent="0.25">
      <c r="A1662" s="5">
        <v>35186</v>
      </c>
      <c r="B1662" s="4">
        <v>7.77</v>
      </c>
      <c r="C1662" s="4">
        <v>6.08</v>
      </c>
      <c r="D1662" s="7">
        <v>1.6899999999999995</v>
      </c>
      <c r="E1662" s="2">
        <v>1.6899999999999995E-2</v>
      </c>
      <c r="U1662" s="6"/>
    </row>
    <row r="1663" spans="1:21" ht="15" x14ac:dyDescent="0.25">
      <c r="A1663" s="5">
        <v>35187</v>
      </c>
      <c r="B1663" s="4">
        <v>7.86</v>
      </c>
      <c r="C1663" s="4">
        <v>6.17</v>
      </c>
      <c r="D1663" s="7">
        <v>1.6900000000000004</v>
      </c>
      <c r="E1663" s="2">
        <v>1.6900000000000005E-2</v>
      </c>
      <c r="U1663" s="6"/>
    </row>
    <row r="1664" spans="1:21" ht="15" x14ac:dyDescent="0.25">
      <c r="A1664" s="5">
        <v>35188</v>
      </c>
      <c r="B1664" s="4">
        <v>7.94</v>
      </c>
      <c r="C1664" s="4">
        <v>6.26</v>
      </c>
      <c r="D1664" s="7">
        <v>1.6800000000000006</v>
      </c>
      <c r="E1664" s="2">
        <v>1.6800000000000006E-2</v>
      </c>
      <c r="U1664" s="6"/>
    </row>
    <row r="1665" spans="1:21" ht="15" x14ac:dyDescent="0.25">
      <c r="A1665" s="5">
        <v>35191</v>
      </c>
      <c r="B1665" s="4">
        <v>7.93</v>
      </c>
      <c r="C1665" s="4">
        <v>6.22</v>
      </c>
      <c r="D1665" s="7">
        <v>1.71</v>
      </c>
      <c r="E1665" s="2">
        <v>1.7100000000000001E-2</v>
      </c>
      <c r="U1665" s="6"/>
    </row>
    <row r="1666" spans="1:21" ht="15" x14ac:dyDescent="0.25">
      <c r="A1666" s="5">
        <v>35192</v>
      </c>
      <c r="B1666" s="4">
        <v>7.94</v>
      </c>
      <c r="C1666" s="4">
        <v>6.2</v>
      </c>
      <c r="D1666" s="7">
        <v>1.7400000000000002</v>
      </c>
      <c r="E1666" s="2">
        <v>1.7400000000000002E-2</v>
      </c>
      <c r="U1666" s="6"/>
    </row>
    <row r="1667" spans="1:21" ht="15" x14ac:dyDescent="0.25">
      <c r="A1667" s="5">
        <v>35193</v>
      </c>
      <c r="B1667" s="4">
        <v>7.85</v>
      </c>
      <c r="C1667" s="4">
        <v>6.13</v>
      </c>
      <c r="D1667" s="7">
        <v>1.7199999999999998</v>
      </c>
      <c r="E1667" s="2">
        <v>1.7199999999999997E-2</v>
      </c>
      <c r="U1667" s="6"/>
    </row>
    <row r="1668" spans="1:21" ht="15" x14ac:dyDescent="0.25">
      <c r="A1668" s="5">
        <v>35194</v>
      </c>
      <c r="B1668" s="4">
        <v>7.87</v>
      </c>
      <c r="C1668" s="4">
        <v>6.14</v>
      </c>
      <c r="D1668" s="7">
        <v>1.7300000000000004</v>
      </c>
      <c r="E1668" s="2">
        <v>1.7300000000000003E-2</v>
      </c>
      <c r="U1668" s="6"/>
    </row>
    <row r="1669" spans="1:21" ht="15" x14ac:dyDescent="0.25">
      <c r="A1669" s="5">
        <v>35195</v>
      </c>
      <c r="B1669" s="4">
        <v>7.8</v>
      </c>
      <c r="C1669" s="4">
        <v>6.03</v>
      </c>
      <c r="D1669" s="7">
        <v>1.7699999999999996</v>
      </c>
      <c r="E1669" s="2">
        <v>1.7699999999999997E-2</v>
      </c>
      <c r="U1669" s="6"/>
    </row>
    <row r="1670" spans="1:21" ht="15" x14ac:dyDescent="0.25">
      <c r="A1670" s="5">
        <v>35198</v>
      </c>
      <c r="B1670" s="4">
        <v>7.83</v>
      </c>
      <c r="C1670" s="4">
        <v>6.15</v>
      </c>
      <c r="D1670" s="7">
        <v>1.6799999999999997</v>
      </c>
      <c r="E1670" s="2">
        <v>1.6799999999999995E-2</v>
      </c>
      <c r="U1670" s="6"/>
    </row>
    <row r="1671" spans="1:21" ht="15" x14ac:dyDescent="0.25">
      <c r="A1671" s="5">
        <v>35199</v>
      </c>
      <c r="B1671" s="4">
        <v>7.75</v>
      </c>
      <c r="C1671" s="4">
        <v>6.06</v>
      </c>
      <c r="D1671" s="7">
        <v>1.6900000000000004</v>
      </c>
      <c r="E1671" s="2">
        <v>1.6900000000000005E-2</v>
      </c>
      <c r="U1671" s="6"/>
    </row>
    <row r="1672" spans="1:21" ht="15" x14ac:dyDescent="0.25">
      <c r="A1672" s="5">
        <v>35200</v>
      </c>
      <c r="B1672" s="4">
        <v>7.71</v>
      </c>
      <c r="C1672" s="4">
        <v>6.04</v>
      </c>
      <c r="D1672" s="7">
        <v>1.67</v>
      </c>
      <c r="E1672" s="2">
        <v>1.67E-2</v>
      </c>
      <c r="U1672" s="6"/>
    </row>
    <row r="1673" spans="1:21" ht="15" x14ac:dyDescent="0.25">
      <c r="A1673" s="5">
        <v>35201</v>
      </c>
      <c r="B1673" s="4">
        <v>7.75</v>
      </c>
      <c r="C1673" s="4">
        <v>6.06</v>
      </c>
      <c r="D1673" s="7">
        <v>1.6900000000000004</v>
      </c>
      <c r="E1673" s="2">
        <v>1.6900000000000005E-2</v>
      </c>
      <c r="U1673" s="6"/>
    </row>
    <row r="1674" spans="1:21" ht="15" x14ac:dyDescent="0.25">
      <c r="A1674" s="5">
        <v>35202</v>
      </c>
      <c r="B1674" s="4">
        <v>7.66</v>
      </c>
      <c r="C1674" s="4">
        <v>6.02</v>
      </c>
      <c r="D1674" s="7">
        <v>1.6400000000000006</v>
      </c>
      <c r="E1674" s="2">
        <v>1.6400000000000005E-2</v>
      </c>
      <c r="U1674" s="6"/>
    </row>
    <row r="1675" spans="1:21" ht="15" x14ac:dyDescent="0.25">
      <c r="A1675" s="5">
        <v>35205</v>
      </c>
      <c r="B1675" s="4">
        <v>7.6440000000000001</v>
      </c>
      <c r="C1675" s="4">
        <v>5.9909999999999997</v>
      </c>
      <c r="D1675" s="7">
        <v>1.6530000000000005</v>
      </c>
      <c r="E1675" s="2">
        <v>1.6530000000000003E-2</v>
      </c>
      <c r="U1675" s="6"/>
    </row>
    <row r="1676" spans="1:21" ht="15" x14ac:dyDescent="0.25">
      <c r="A1676" s="5">
        <v>35206</v>
      </c>
      <c r="B1676" s="4">
        <v>7.63</v>
      </c>
      <c r="C1676" s="4">
        <v>6.01</v>
      </c>
      <c r="D1676" s="7">
        <v>1.62</v>
      </c>
      <c r="E1676" s="2">
        <v>1.6200000000000003E-2</v>
      </c>
      <c r="U1676" s="6"/>
    </row>
    <row r="1677" spans="1:21" ht="15" x14ac:dyDescent="0.25">
      <c r="A1677" s="5">
        <v>35207</v>
      </c>
      <c r="B1677" s="4">
        <v>7.56</v>
      </c>
      <c r="C1677" s="4">
        <v>5.98</v>
      </c>
      <c r="D1677" s="7">
        <v>1.5799999999999992</v>
      </c>
      <c r="E1677" s="2">
        <v>1.5799999999999991E-2</v>
      </c>
      <c r="U1677" s="6"/>
    </row>
    <row r="1678" spans="1:21" ht="15" x14ac:dyDescent="0.25">
      <c r="A1678" s="5">
        <v>35208</v>
      </c>
      <c r="B1678" s="4">
        <v>7.58</v>
      </c>
      <c r="C1678" s="4">
        <v>6.01</v>
      </c>
      <c r="D1678" s="7">
        <v>1.5700000000000003</v>
      </c>
      <c r="E1678" s="2">
        <v>1.5700000000000002E-2</v>
      </c>
      <c r="U1678" s="6"/>
    </row>
    <row r="1679" spans="1:21" ht="15" x14ac:dyDescent="0.25">
      <c r="A1679" s="5">
        <v>35209</v>
      </c>
      <c r="B1679" s="4">
        <v>7.45</v>
      </c>
      <c r="C1679" s="4">
        <v>5.96</v>
      </c>
      <c r="D1679" s="7">
        <v>1.4900000000000002</v>
      </c>
      <c r="E1679" s="2">
        <v>1.4900000000000002E-2</v>
      </c>
      <c r="U1679" s="6"/>
    </row>
    <row r="1680" spans="1:21" ht="15" x14ac:dyDescent="0.25">
      <c r="A1680" s="5">
        <v>35212</v>
      </c>
      <c r="B1680" s="4">
        <v>7.47</v>
      </c>
      <c r="C1680" s="4">
        <v>5.95</v>
      </c>
      <c r="D1680" s="7">
        <v>1.5199999999999996</v>
      </c>
      <c r="E1680" s="2">
        <v>1.5199999999999997E-2</v>
      </c>
      <c r="U1680" s="6"/>
    </row>
    <row r="1681" spans="1:21" ht="15" x14ac:dyDescent="0.25">
      <c r="A1681" s="5">
        <v>35213</v>
      </c>
      <c r="B1681" s="4">
        <v>7.56</v>
      </c>
      <c r="C1681" s="4">
        <v>5.99</v>
      </c>
      <c r="D1681" s="7">
        <v>1.5699999999999994</v>
      </c>
      <c r="E1681" s="2">
        <v>1.5699999999999995E-2</v>
      </c>
      <c r="U1681" s="6"/>
    </row>
    <row r="1682" spans="1:21" ht="15" x14ac:dyDescent="0.25">
      <c r="A1682" s="5">
        <v>35214</v>
      </c>
      <c r="B1682" s="4">
        <v>7.62</v>
      </c>
      <c r="C1682" s="4">
        <v>6.07</v>
      </c>
      <c r="D1682" s="7">
        <v>1.5499999999999998</v>
      </c>
      <c r="E1682" s="2">
        <v>1.5499999999999998E-2</v>
      </c>
      <c r="U1682" s="6"/>
    </row>
    <row r="1683" spans="1:21" ht="15" x14ac:dyDescent="0.25">
      <c r="A1683" s="5">
        <v>35215</v>
      </c>
      <c r="B1683" s="4">
        <v>7.64</v>
      </c>
      <c r="C1683" s="4">
        <v>6.08</v>
      </c>
      <c r="D1683" s="7">
        <v>1.5599999999999996</v>
      </c>
      <c r="E1683" s="2">
        <v>1.5599999999999996E-2</v>
      </c>
      <c r="U1683" s="6"/>
    </row>
    <row r="1684" spans="1:21" ht="15" x14ac:dyDescent="0.25">
      <c r="A1684" s="5">
        <v>35216</v>
      </c>
      <c r="B1684" s="4">
        <v>7.7</v>
      </c>
      <c r="C1684" s="4">
        <v>6.08</v>
      </c>
      <c r="D1684" s="7">
        <v>1.62</v>
      </c>
      <c r="E1684" s="2">
        <v>1.6200000000000003E-2</v>
      </c>
      <c r="U1684" s="6"/>
    </row>
    <row r="1685" spans="1:21" ht="15" x14ac:dyDescent="0.25">
      <c r="A1685" s="5">
        <v>35219</v>
      </c>
      <c r="B1685" s="4">
        <v>7.68</v>
      </c>
      <c r="C1685" s="4">
        <v>6.08</v>
      </c>
      <c r="D1685" s="7">
        <v>1.5999999999999996</v>
      </c>
      <c r="E1685" s="2">
        <v>1.5999999999999997E-2</v>
      </c>
      <c r="U1685" s="6"/>
    </row>
    <row r="1686" spans="1:21" ht="15" x14ac:dyDescent="0.25">
      <c r="A1686" s="5">
        <v>35220</v>
      </c>
      <c r="B1686" s="4">
        <v>7.65</v>
      </c>
      <c r="C1686" s="4">
        <v>6.1</v>
      </c>
      <c r="D1686" s="7">
        <v>1.5500000000000007</v>
      </c>
      <c r="E1686" s="2">
        <v>1.5500000000000007E-2</v>
      </c>
      <c r="U1686" s="6"/>
    </row>
    <row r="1687" spans="1:21" ht="15" x14ac:dyDescent="0.25">
      <c r="A1687" s="5">
        <v>35221</v>
      </c>
      <c r="B1687" s="4">
        <v>7.72</v>
      </c>
      <c r="C1687" s="4">
        <v>6.05</v>
      </c>
      <c r="D1687" s="7">
        <v>1.67</v>
      </c>
      <c r="E1687" s="2">
        <v>1.67E-2</v>
      </c>
      <c r="U1687" s="6"/>
    </row>
    <row r="1688" spans="1:21" ht="15" x14ac:dyDescent="0.25">
      <c r="A1688" s="5">
        <v>35222</v>
      </c>
      <c r="B1688" s="4">
        <v>7.67</v>
      </c>
      <c r="C1688" s="4">
        <v>5.98</v>
      </c>
      <c r="D1688" s="7">
        <v>1.6899999999999995</v>
      </c>
      <c r="E1688" s="2">
        <v>1.6899999999999995E-2</v>
      </c>
      <c r="U1688" s="6"/>
    </row>
    <row r="1689" spans="1:21" ht="15" x14ac:dyDescent="0.25">
      <c r="A1689" s="5">
        <v>35223</v>
      </c>
      <c r="B1689" s="4">
        <v>7.7990000000000004</v>
      </c>
      <c r="C1689" s="4">
        <v>6.09</v>
      </c>
      <c r="D1689" s="7">
        <v>1.7090000000000005</v>
      </c>
      <c r="E1689" s="2">
        <v>1.7090000000000004E-2</v>
      </c>
      <c r="U1689" s="6"/>
    </row>
    <row r="1690" spans="1:21" ht="15" x14ac:dyDescent="0.25">
      <c r="A1690" s="5">
        <v>35226</v>
      </c>
      <c r="B1690" s="4">
        <v>7.798</v>
      </c>
      <c r="C1690" s="4">
        <v>6.0839999999999996</v>
      </c>
      <c r="D1690" s="7">
        <v>1.7140000000000004</v>
      </c>
      <c r="E1690" s="2">
        <v>1.7140000000000002E-2</v>
      </c>
      <c r="U1690" s="6"/>
    </row>
    <row r="1691" spans="1:21" ht="15" x14ac:dyDescent="0.25">
      <c r="A1691" s="5">
        <v>35227</v>
      </c>
      <c r="B1691" s="4">
        <v>7.84</v>
      </c>
      <c r="C1691" s="4">
        <v>6.09</v>
      </c>
      <c r="D1691" s="7">
        <v>1.75</v>
      </c>
      <c r="E1691" s="2">
        <v>1.7500000000000002E-2</v>
      </c>
      <c r="U1691" s="6"/>
    </row>
    <row r="1692" spans="1:21" ht="15" x14ac:dyDescent="0.25">
      <c r="A1692" s="5">
        <v>35228</v>
      </c>
      <c r="B1692" s="4">
        <v>7.92</v>
      </c>
      <c r="C1692" s="4">
        <v>6.15</v>
      </c>
      <c r="D1692" s="7">
        <v>1.7699999999999996</v>
      </c>
      <c r="E1692" s="2">
        <v>1.7699999999999997E-2</v>
      </c>
      <c r="U1692" s="6"/>
    </row>
    <row r="1693" spans="1:21" ht="15" x14ac:dyDescent="0.25">
      <c r="A1693" s="5">
        <v>35229</v>
      </c>
      <c r="B1693" s="4">
        <v>7.9</v>
      </c>
      <c r="C1693" s="4">
        <v>6.17</v>
      </c>
      <c r="D1693" s="7">
        <v>1.7300000000000004</v>
      </c>
      <c r="E1693" s="2">
        <v>1.7300000000000003E-2</v>
      </c>
      <c r="U1693" s="6"/>
    </row>
    <row r="1694" spans="1:21" ht="15" x14ac:dyDescent="0.25">
      <c r="A1694" s="5">
        <v>35230</v>
      </c>
      <c r="B1694" s="4">
        <v>7.88</v>
      </c>
      <c r="C1694" s="4">
        <v>6.13</v>
      </c>
      <c r="D1694" s="7">
        <v>1.75</v>
      </c>
      <c r="E1694" s="2">
        <v>1.7500000000000002E-2</v>
      </c>
      <c r="U1694" s="6"/>
    </row>
    <row r="1695" spans="1:21" ht="15" x14ac:dyDescent="0.25">
      <c r="A1695" s="5">
        <v>35233</v>
      </c>
      <c r="B1695" s="4">
        <v>7.89</v>
      </c>
      <c r="C1695" s="4">
        <v>6.1159999999999997</v>
      </c>
      <c r="D1695" s="7">
        <v>1.774</v>
      </c>
      <c r="E1695" s="2">
        <v>1.7739999999999999E-2</v>
      </c>
      <c r="U1695" s="6"/>
    </row>
    <row r="1696" spans="1:21" ht="15" x14ac:dyDescent="0.25">
      <c r="A1696" s="5">
        <v>35234</v>
      </c>
      <c r="B1696" s="4">
        <v>7.89</v>
      </c>
      <c r="C1696" s="4">
        <v>6.14</v>
      </c>
      <c r="D1696" s="7">
        <v>1.75</v>
      </c>
      <c r="E1696" s="2">
        <v>1.7500000000000002E-2</v>
      </c>
      <c r="U1696" s="6"/>
    </row>
    <row r="1697" spans="1:21" ht="15" x14ac:dyDescent="0.25">
      <c r="A1697" s="5">
        <v>35235</v>
      </c>
      <c r="B1697" s="4">
        <v>7.968</v>
      </c>
      <c r="C1697" s="4">
        <v>6.173</v>
      </c>
      <c r="D1697" s="7">
        <v>1.7949999999999999</v>
      </c>
      <c r="E1697" s="2">
        <v>1.7950000000000001E-2</v>
      </c>
      <c r="U1697" s="6"/>
    </row>
    <row r="1698" spans="1:21" ht="15" x14ac:dyDescent="0.25">
      <c r="A1698" s="5">
        <v>35236</v>
      </c>
      <c r="B1698" s="4">
        <v>7.91</v>
      </c>
      <c r="C1698" s="4">
        <v>6.15</v>
      </c>
      <c r="D1698" s="7">
        <v>1.7599999999999998</v>
      </c>
      <c r="E1698" s="2">
        <v>1.7599999999999998E-2</v>
      </c>
      <c r="U1698" s="6"/>
    </row>
    <row r="1699" spans="1:21" ht="15" x14ac:dyDescent="0.25">
      <c r="A1699" s="5">
        <v>35237</v>
      </c>
      <c r="B1699" s="4">
        <v>7.89</v>
      </c>
      <c r="C1699" s="4">
        <v>6.13</v>
      </c>
      <c r="D1699" s="7">
        <v>1.7599999999999998</v>
      </c>
      <c r="E1699" s="2">
        <v>1.7599999999999998E-2</v>
      </c>
      <c r="U1699" s="6"/>
    </row>
    <row r="1700" spans="1:21" ht="15" x14ac:dyDescent="0.25">
      <c r="A1700" s="5">
        <v>35240</v>
      </c>
      <c r="B1700" s="4">
        <v>7.82</v>
      </c>
      <c r="C1700" s="4">
        <v>6.07</v>
      </c>
      <c r="D1700" s="7">
        <v>1.75</v>
      </c>
      <c r="E1700" s="2">
        <v>1.7500000000000002E-2</v>
      </c>
      <c r="U1700" s="6"/>
    </row>
    <row r="1701" spans="1:21" ht="15" x14ac:dyDescent="0.25">
      <c r="A1701" s="5">
        <v>35241</v>
      </c>
      <c r="B1701" s="4">
        <v>7.78</v>
      </c>
      <c r="C1701" s="4">
        <v>6.05</v>
      </c>
      <c r="D1701" s="7">
        <v>1.7300000000000004</v>
      </c>
      <c r="E1701" s="2">
        <v>1.7300000000000003E-2</v>
      </c>
      <c r="U1701" s="6"/>
    </row>
    <row r="1702" spans="1:21" ht="15" x14ac:dyDescent="0.25">
      <c r="A1702" s="5">
        <v>35242</v>
      </c>
      <c r="B1702" s="4">
        <v>7.78</v>
      </c>
      <c r="C1702" s="4">
        <v>6.05</v>
      </c>
      <c r="D1702" s="7">
        <v>1.7300000000000004</v>
      </c>
      <c r="E1702" s="2">
        <v>1.7300000000000003E-2</v>
      </c>
      <c r="U1702" s="6"/>
    </row>
    <row r="1703" spans="1:21" ht="15" x14ac:dyDescent="0.25">
      <c r="A1703" s="5">
        <v>35243</v>
      </c>
      <c r="B1703" s="4">
        <v>7.74</v>
      </c>
      <c r="C1703" s="4">
        <v>6</v>
      </c>
      <c r="D1703" s="7">
        <v>1.7400000000000002</v>
      </c>
      <c r="E1703" s="2">
        <v>1.7400000000000002E-2</v>
      </c>
      <c r="U1703" s="6"/>
    </row>
    <row r="1704" spans="1:21" ht="15" x14ac:dyDescent="0.25">
      <c r="A1704" s="5">
        <v>35244</v>
      </c>
      <c r="B1704" s="4">
        <v>7.7</v>
      </c>
      <c r="C1704" s="4">
        <v>5.94</v>
      </c>
      <c r="D1704" s="7">
        <v>1.7599999999999998</v>
      </c>
      <c r="E1704" s="2">
        <v>1.7599999999999998E-2</v>
      </c>
      <c r="U1704" s="6"/>
    </row>
    <row r="1705" spans="1:21" ht="15" x14ac:dyDescent="0.25">
      <c r="A1705" s="5">
        <v>35247</v>
      </c>
      <c r="B1705" s="4">
        <v>7.7169999999999996</v>
      </c>
      <c r="C1705" s="4">
        <v>5.9779999999999998</v>
      </c>
      <c r="D1705" s="7">
        <v>1.7389999999999999</v>
      </c>
      <c r="E1705" s="2">
        <v>1.7389999999999999E-2</v>
      </c>
      <c r="U1705" s="6"/>
    </row>
    <row r="1706" spans="1:21" ht="15" x14ac:dyDescent="0.25">
      <c r="A1706" s="5">
        <v>35248</v>
      </c>
      <c r="B1706" s="4">
        <v>7.74</v>
      </c>
      <c r="C1706" s="4">
        <v>6.02</v>
      </c>
      <c r="D1706" s="7">
        <v>1.7200000000000006</v>
      </c>
      <c r="E1706" s="2">
        <v>1.7200000000000007E-2</v>
      </c>
      <c r="U1706" s="6"/>
    </row>
    <row r="1707" spans="1:21" ht="15" x14ac:dyDescent="0.25">
      <c r="A1707" s="5">
        <v>35249</v>
      </c>
      <c r="B1707" s="4">
        <v>7.71</v>
      </c>
      <c r="C1707" s="4">
        <v>5.97</v>
      </c>
      <c r="D1707" s="7">
        <v>1.7400000000000002</v>
      </c>
      <c r="E1707" s="2">
        <v>1.7400000000000002E-2</v>
      </c>
      <c r="U1707" s="6"/>
    </row>
    <row r="1708" spans="1:21" ht="15" x14ac:dyDescent="0.25">
      <c r="A1708" s="5">
        <v>35250</v>
      </c>
      <c r="B1708" s="4">
        <v>7.6929999999999996</v>
      </c>
      <c r="C1708" s="4">
        <v>5.9489999999999998</v>
      </c>
      <c r="D1708" s="7">
        <v>1.7439999999999998</v>
      </c>
      <c r="E1708" s="2">
        <v>1.7439999999999997E-2</v>
      </c>
      <c r="U1708" s="6"/>
    </row>
    <row r="1709" spans="1:21" ht="15" x14ac:dyDescent="0.25">
      <c r="A1709" s="5">
        <v>35251</v>
      </c>
      <c r="B1709" s="4">
        <v>7.8789999999999996</v>
      </c>
      <c r="C1709" s="4">
        <v>6.1070000000000002</v>
      </c>
      <c r="D1709" s="7">
        <v>1.7719999999999994</v>
      </c>
      <c r="E1709" s="2">
        <v>1.7719999999999993E-2</v>
      </c>
      <c r="U1709" s="6"/>
    </row>
    <row r="1710" spans="1:21" ht="15" x14ac:dyDescent="0.25">
      <c r="A1710" s="5">
        <v>35254</v>
      </c>
      <c r="B1710" s="4">
        <v>7.87</v>
      </c>
      <c r="C1710" s="4">
        <v>6.133</v>
      </c>
      <c r="D1710" s="7">
        <v>1.7370000000000001</v>
      </c>
      <c r="E1710" s="2">
        <v>1.737E-2</v>
      </c>
      <c r="U1710" s="6"/>
    </row>
    <row r="1711" spans="1:21" ht="15" x14ac:dyDescent="0.25">
      <c r="A1711" s="5">
        <v>35255</v>
      </c>
      <c r="B1711" s="4">
        <v>7.81</v>
      </c>
      <c r="C1711" s="4">
        <v>6.11</v>
      </c>
      <c r="D1711" s="7">
        <v>1.6999999999999993</v>
      </c>
      <c r="E1711" s="2">
        <v>1.6999999999999994E-2</v>
      </c>
      <c r="U1711" s="6"/>
    </row>
    <row r="1712" spans="1:21" ht="15" x14ac:dyDescent="0.25">
      <c r="A1712" s="5">
        <v>35256</v>
      </c>
      <c r="B1712" s="4">
        <v>7.8</v>
      </c>
      <c r="C1712" s="4">
        <v>6.07</v>
      </c>
      <c r="D1712" s="7">
        <v>1.7299999999999995</v>
      </c>
      <c r="E1712" s="2">
        <v>1.7299999999999996E-2</v>
      </c>
      <c r="U1712" s="6"/>
    </row>
    <row r="1713" spans="1:21" ht="15" x14ac:dyDescent="0.25">
      <c r="A1713" s="5">
        <v>35257</v>
      </c>
      <c r="B1713" s="4">
        <v>7.75</v>
      </c>
      <c r="C1713" s="4">
        <v>6</v>
      </c>
      <c r="D1713" s="7">
        <v>1.75</v>
      </c>
      <c r="E1713" s="2">
        <v>1.7500000000000002E-2</v>
      </c>
      <c r="U1713" s="6"/>
    </row>
    <row r="1714" spans="1:21" ht="15" x14ac:dyDescent="0.25">
      <c r="A1714" s="5">
        <v>35258</v>
      </c>
      <c r="B1714" s="4">
        <v>7.68</v>
      </c>
      <c r="C1714" s="4">
        <v>5.95</v>
      </c>
      <c r="D1714" s="7">
        <v>1.7299999999999995</v>
      </c>
      <c r="E1714" s="2">
        <v>1.7299999999999996E-2</v>
      </c>
      <c r="U1714" s="6"/>
    </row>
    <row r="1715" spans="1:21" ht="15" x14ac:dyDescent="0.25">
      <c r="A1715" s="5">
        <v>35261</v>
      </c>
      <c r="B1715" s="4">
        <v>7.74</v>
      </c>
      <c r="C1715" s="4">
        <v>6</v>
      </c>
      <c r="D1715" s="7">
        <v>1.7400000000000002</v>
      </c>
      <c r="E1715" s="2">
        <v>1.7400000000000002E-2</v>
      </c>
      <c r="U1715" s="6"/>
    </row>
    <row r="1716" spans="1:21" ht="15" x14ac:dyDescent="0.25">
      <c r="A1716" s="5">
        <v>35262</v>
      </c>
      <c r="B1716" s="4">
        <v>7.7060000000000004</v>
      </c>
      <c r="C1716" s="4">
        <v>5.9489999999999998</v>
      </c>
      <c r="D1716" s="7">
        <v>1.7570000000000006</v>
      </c>
      <c r="E1716" s="2">
        <v>1.7570000000000006E-2</v>
      </c>
      <c r="U1716" s="6"/>
    </row>
    <row r="1717" spans="1:21" ht="15" x14ac:dyDescent="0.25">
      <c r="A1717" s="5">
        <v>35263</v>
      </c>
      <c r="B1717" s="4">
        <v>7.72</v>
      </c>
      <c r="C1717" s="4">
        <v>5.94</v>
      </c>
      <c r="D1717" s="7">
        <v>1.7799999999999994</v>
      </c>
      <c r="E1717" s="2">
        <v>1.7799999999999993E-2</v>
      </c>
      <c r="U1717" s="6"/>
    </row>
    <row r="1718" spans="1:21" ht="15" x14ac:dyDescent="0.25">
      <c r="A1718" s="5">
        <v>35264</v>
      </c>
      <c r="B1718" s="4">
        <v>7.63</v>
      </c>
      <c r="C1718" s="4">
        <v>5.85</v>
      </c>
      <c r="D1718" s="7">
        <v>1.7800000000000002</v>
      </c>
      <c r="E1718" s="2">
        <v>1.7800000000000003E-2</v>
      </c>
      <c r="U1718" s="6"/>
    </row>
    <row r="1719" spans="1:21" ht="15" x14ac:dyDescent="0.25">
      <c r="A1719" s="5">
        <v>35265</v>
      </c>
      <c r="B1719" s="4">
        <v>7.66</v>
      </c>
      <c r="C1719" s="4">
        <v>5.78</v>
      </c>
      <c r="D1719" s="7">
        <v>1.88</v>
      </c>
      <c r="E1719" s="2">
        <v>1.8799999999999997E-2</v>
      </c>
      <c r="U1719" s="6"/>
    </row>
    <row r="1720" spans="1:21" ht="15" x14ac:dyDescent="0.25">
      <c r="A1720" s="5">
        <v>35268</v>
      </c>
      <c r="B1720" s="4">
        <v>7.58</v>
      </c>
      <c r="C1720" s="4">
        <v>5.72</v>
      </c>
      <c r="D1720" s="7">
        <v>1.8600000000000003</v>
      </c>
      <c r="E1720" s="2">
        <v>1.8600000000000002E-2</v>
      </c>
      <c r="U1720" s="6"/>
    </row>
    <row r="1721" spans="1:21" ht="15" x14ac:dyDescent="0.25">
      <c r="A1721" s="5">
        <v>35269</v>
      </c>
      <c r="B1721" s="4">
        <v>7.56</v>
      </c>
      <c r="C1721" s="4">
        <v>5.7</v>
      </c>
      <c r="D1721" s="7">
        <v>1.8599999999999994</v>
      </c>
      <c r="E1721" s="2">
        <v>1.8599999999999995E-2</v>
      </c>
      <c r="U1721" s="6"/>
    </row>
    <row r="1722" spans="1:21" ht="15" x14ac:dyDescent="0.25">
      <c r="A1722" s="5">
        <v>35270</v>
      </c>
      <c r="B1722" s="4">
        <v>7.58</v>
      </c>
      <c r="C1722" s="4">
        <v>5.73</v>
      </c>
      <c r="D1722" s="7">
        <v>1.8499999999999996</v>
      </c>
      <c r="E1722" s="2">
        <v>1.8499999999999996E-2</v>
      </c>
      <c r="U1722" s="6"/>
    </row>
    <row r="1723" spans="1:21" ht="15" x14ac:dyDescent="0.25">
      <c r="A1723" s="5">
        <v>35271</v>
      </c>
      <c r="B1723" s="4">
        <v>7.58</v>
      </c>
      <c r="C1723" s="4">
        <v>5.78</v>
      </c>
      <c r="D1723" s="7">
        <v>1.7999999999999998</v>
      </c>
      <c r="E1723" s="2">
        <v>1.7999999999999999E-2</v>
      </c>
      <c r="U1723" s="6"/>
    </row>
    <row r="1724" spans="1:21" ht="15" x14ac:dyDescent="0.25">
      <c r="A1724" s="5">
        <v>35272</v>
      </c>
      <c r="B1724" s="4">
        <v>7.569</v>
      </c>
      <c r="C1724" s="4">
        <v>5.7789999999999999</v>
      </c>
      <c r="D1724" s="7">
        <v>1.79</v>
      </c>
      <c r="E1724" s="2">
        <v>1.7899999999999999E-2</v>
      </c>
      <c r="U1724" s="6"/>
    </row>
    <row r="1725" spans="1:21" ht="15" x14ac:dyDescent="0.25">
      <c r="A1725" s="5">
        <v>35275</v>
      </c>
      <c r="B1725" s="4">
        <v>7.63</v>
      </c>
      <c r="C1725" s="4">
        <v>5.83</v>
      </c>
      <c r="D1725" s="7">
        <v>1.7999999999999998</v>
      </c>
      <c r="E1725" s="2">
        <v>1.7999999999999999E-2</v>
      </c>
      <c r="U1725" s="6"/>
    </row>
    <row r="1726" spans="1:21" ht="15" x14ac:dyDescent="0.25">
      <c r="A1726" s="5">
        <v>35276</v>
      </c>
      <c r="B1726" s="4">
        <v>7.61</v>
      </c>
      <c r="C1726" s="4">
        <v>5.8</v>
      </c>
      <c r="D1726" s="7">
        <v>1.8100000000000005</v>
      </c>
      <c r="E1726" s="2">
        <v>1.8100000000000005E-2</v>
      </c>
      <c r="U1726" s="6"/>
    </row>
    <row r="1727" spans="1:21" ht="15" x14ac:dyDescent="0.25">
      <c r="A1727" s="5">
        <v>35277</v>
      </c>
      <c r="B1727" s="4">
        <v>7.64</v>
      </c>
      <c r="C1727" s="4">
        <v>5.69</v>
      </c>
      <c r="D1727" s="7">
        <v>1.9499999999999993</v>
      </c>
      <c r="E1727" s="2">
        <v>1.9499999999999993E-2</v>
      </c>
      <c r="U1727" s="6"/>
    </row>
    <row r="1728" spans="1:21" ht="15" x14ac:dyDescent="0.25">
      <c r="A1728" s="5">
        <v>35278</v>
      </c>
      <c r="B1728" s="4">
        <v>7.46</v>
      </c>
      <c r="C1728" s="4">
        <v>5.46</v>
      </c>
      <c r="D1728" s="7">
        <v>2</v>
      </c>
      <c r="E1728" s="2">
        <v>0.02</v>
      </c>
      <c r="U1728" s="6"/>
    </row>
    <row r="1729" spans="1:21" ht="15" x14ac:dyDescent="0.25">
      <c r="A1729" s="5">
        <v>35279</v>
      </c>
      <c r="B1729" s="4">
        <v>7.25</v>
      </c>
      <c r="C1729" s="4">
        <v>5.17</v>
      </c>
      <c r="D1729" s="7">
        <v>2.08</v>
      </c>
      <c r="E1729" s="2">
        <v>2.0799999999999999E-2</v>
      </c>
      <c r="U1729" s="6"/>
    </row>
    <row r="1730" spans="1:21" ht="15" x14ac:dyDescent="0.25">
      <c r="A1730" s="5">
        <v>35282</v>
      </c>
      <c r="B1730" s="4">
        <v>7.3140000000000001</v>
      </c>
      <c r="C1730" s="4">
        <v>5.24</v>
      </c>
      <c r="D1730" s="7">
        <v>2.0739999999999998</v>
      </c>
      <c r="E1730" s="2">
        <v>2.0739999999999998E-2</v>
      </c>
      <c r="U1730" s="6"/>
    </row>
    <row r="1731" spans="1:21" ht="15" x14ac:dyDescent="0.25">
      <c r="A1731" s="5">
        <v>35283</v>
      </c>
      <c r="B1731" s="4">
        <v>7.3250000000000002</v>
      </c>
      <c r="C1731" s="4">
        <v>5.226</v>
      </c>
      <c r="D1731" s="7">
        <v>2.0990000000000002</v>
      </c>
      <c r="E1731" s="2">
        <v>2.0990000000000002E-2</v>
      </c>
      <c r="U1731" s="6"/>
    </row>
    <row r="1732" spans="1:21" ht="15" x14ac:dyDescent="0.25">
      <c r="A1732" s="5">
        <v>35284</v>
      </c>
      <c r="B1732" s="4">
        <v>7.34</v>
      </c>
      <c r="C1732" s="4">
        <v>5.22</v>
      </c>
      <c r="D1732" s="7">
        <v>2.12</v>
      </c>
      <c r="E1732" s="2">
        <v>2.12E-2</v>
      </c>
      <c r="U1732" s="6"/>
    </row>
    <row r="1733" spans="1:21" ht="15" x14ac:dyDescent="0.25">
      <c r="A1733" s="5">
        <v>35285</v>
      </c>
      <c r="B1733" s="4">
        <v>7.32</v>
      </c>
      <c r="C1733" s="4">
        <v>5.15</v>
      </c>
      <c r="D1733" s="7">
        <v>2.17</v>
      </c>
      <c r="E1733" s="2">
        <v>2.1700000000000001E-2</v>
      </c>
      <c r="U1733" s="6"/>
    </row>
    <row r="1734" spans="1:21" ht="15" x14ac:dyDescent="0.25">
      <c r="A1734" s="5">
        <v>35286</v>
      </c>
      <c r="B1734" s="4">
        <v>7.23</v>
      </c>
      <c r="C1734" s="4">
        <v>5.04</v>
      </c>
      <c r="D1734" s="7">
        <v>2.1900000000000004</v>
      </c>
      <c r="E1734" s="2">
        <v>2.1900000000000003E-2</v>
      </c>
      <c r="U1734" s="6"/>
    </row>
    <row r="1735" spans="1:21" ht="15" x14ac:dyDescent="0.25">
      <c r="A1735" s="5">
        <v>35289</v>
      </c>
      <c r="B1735" s="4">
        <v>7.24</v>
      </c>
      <c r="C1735" s="4">
        <v>4.99</v>
      </c>
      <c r="D1735" s="7">
        <v>2.25</v>
      </c>
      <c r="E1735" s="2">
        <v>2.2499999999999999E-2</v>
      </c>
      <c r="U1735" s="6"/>
    </row>
    <row r="1736" spans="1:21" ht="15" x14ac:dyDescent="0.25">
      <c r="A1736" s="5">
        <v>35290</v>
      </c>
      <c r="B1736" s="4">
        <v>7.28</v>
      </c>
      <c r="C1736" s="4">
        <v>5.04</v>
      </c>
      <c r="D1736" s="7">
        <v>2.2400000000000002</v>
      </c>
      <c r="E1736" s="2">
        <v>2.2400000000000003E-2</v>
      </c>
      <c r="U1736" s="6"/>
    </row>
    <row r="1737" spans="1:21" ht="15" x14ac:dyDescent="0.25">
      <c r="A1737" s="5">
        <v>35291</v>
      </c>
      <c r="B1737" s="4">
        <v>7.29</v>
      </c>
      <c r="C1737" s="4">
        <v>5.08</v>
      </c>
      <c r="D1737" s="7">
        <v>2.21</v>
      </c>
      <c r="E1737" s="2">
        <v>2.2099999999999998E-2</v>
      </c>
      <c r="U1737" s="6"/>
    </row>
    <row r="1738" spans="1:21" ht="15" x14ac:dyDescent="0.25">
      <c r="A1738" s="5">
        <v>35292</v>
      </c>
      <c r="B1738" s="4">
        <v>7.32</v>
      </c>
      <c r="C1738" s="4">
        <v>5.15</v>
      </c>
      <c r="D1738" s="7">
        <v>2.17</v>
      </c>
      <c r="E1738" s="2">
        <v>2.1700000000000001E-2</v>
      </c>
      <c r="U1738" s="6"/>
    </row>
    <row r="1739" spans="1:21" ht="15" x14ac:dyDescent="0.25">
      <c r="A1739" s="5">
        <v>35293</v>
      </c>
      <c r="B1739" s="4">
        <v>7.28</v>
      </c>
      <c r="C1739" s="4">
        <v>5.07</v>
      </c>
      <c r="D1739" s="7">
        <v>2.21</v>
      </c>
      <c r="E1739" s="2">
        <v>2.2099999999999998E-2</v>
      </c>
      <c r="U1739" s="6"/>
    </row>
    <row r="1740" spans="1:21" ht="15" x14ac:dyDescent="0.25">
      <c r="A1740" s="5">
        <v>35296</v>
      </c>
      <c r="B1740" s="4">
        <v>7.28</v>
      </c>
      <c r="C1740" s="4">
        <v>5.04</v>
      </c>
      <c r="D1740" s="7">
        <v>2.2400000000000002</v>
      </c>
      <c r="E1740" s="2">
        <v>2.2400000000000003E-2</v>
      </c>
      <c r="U1740" s="6"/>
    </row>
    <row r="1741" spans="1:21" ht="15" x14ac:dyDescent="0.25">
      <c r="A1741" s="5">
        <v>35297</v>
      </c>
      <c r="B1741" s="4">
        <v>7.24</v>
      </c>
      <c r="C1741" s="4">
        <v>4.9400000000000004</v>
      </c>
      <c r="D1741" s="7">
        <v>2.2999999999999998</v>
      </c>
      <c r="E1741" s="2">
        <v>2.3E-2</v>
      </c>
      <c r="U1741" s="6"/>
    </row>
    <row r="1742" spans="1:21" ht="15" x14ac:dyDescent="0.25">
      <c r="A1742" s="5">
        <v>35298</v>
      </c>
      <c r="B1742" s="4">
        <v>7.26</v>
      </c>
      <c r="C1742" s="4">
        <v>4.97</v>
      </c>
      <c r="D1742" s="7">
        <v>2.29</v>
      </c>
      <c r="E1742" s="2">
        <v>2.29E-2</v>
      </c>
      <c r="U1742" s="6"/>
    </row>
    <row r="1743" spans="1:21" ht="15" x14ac:dyDescent="0.25">
      <c r="A1743" s="5">
        <v>35299</v>
      </c>
      <c r="B1743" s="4">
        <v>7.26</v>
      </c>
      <c r="C1743" s="4">
        <v>5.05</v>
      </c>
      <c r="D1743" s="7">
        <v>2.21</v>
      </c>
      <c r="E1743" s="2">
        <v>2.2099999999999998E-2</v>
      </c>
      <c r="U1743" s="6"/>
    </row>
    <row r="1744" spans="1:21" ht="15" x14ac:dyDescent="0.25">
      <c r="A1744" s="5">
        <v>35300</v>
      </c>
      <c r="B1744" s="4">
        <v>7.3</v>
      </c>
      <c r="C1744" s="4">
        <v>5.0999999999999996</v>
      </c>
      <c r="D1744" s="7">
        <v>2.2000000000000002</v>
      </c>
      <c r="E1744" s="2">
        <v>2.2000000000000002E-2</v>
      </c>
      <c r="U1744" s="6"/>
    </row>
    <row r="1745" spans="1:21" ht="15" x14ac:dyDescent="0.25">
      <c r="A1745" s="5">
        <v>35303</v>
      </c>
      <c r="B1745" s="4">
        <v>7.31</v>
      </c>
      <c r="C1745" s="4">
        <v>5.13</v>
      </c>
      <c r="D1745" s="7">
        <v>2.1799999999999997</v>
      </c>
      <c r="E1745" s="2">
        <v>2.1799999999999996E-2</v>
      </c>
      <c r="U1745" s="6"/>
    </row>
    <row r="1746" spans="1:21" ht="15" x14ac:dyDescent="0.25">
      <c r="A1746" s="5">
        <v>35304</v>
      </c>
      <c r="B1746" s="4">
        <v>7.33</v>
      </c>
      <c r="C1746" s="4">
        <v>5.12</v>
      </c>
      <c r="D1746" s="7">
        <v>2.21</v>
      </c>
      <c r="E1746" s="2">
        <v>2.2099999999999998E-2</v>
      </c>
      <c r="U1746" s="6"/>
    </row>
    <row r="1747" spans="1:21" ht="15" x14ac:dyDescent="0.25">
      <c r="A1747" s="5">
        <v>35305</v>
      </c>
      <c r="B1747" s="4">
        <v>7.35</v>
      </c>
      <c r="C1747" s="4">
        <v>5.0599999999999996</v>
      </c>
      <c r="D1747" s="7">
        <v>2.29</v>
      </c>
      <c r="E1747" s="2">
        <v>2.29E-2</v>
      </c>
      <c r="U1747" s="6"/>
    </row>
    <row r="1748" spans="1:21" ht="15" x14ac:dyDescent="0.25">
      <c r="A1748" s="5">
        <v>35306</v>
      </c>
      <c r="B1748" s="4">
        <v>7.39</v>
      </c>
      <c r="C1748" s="4">
        <v>5.1100000000000003</v>
      </c>
      <c r="D1748" s="7">
        <v>2.2799999999999994</v>
      </c>
      <c r="E1748" s="2">
        <v>2.2799999999999994E-2</v>
      </c>
      <c r="U1748" s="6"/>
    </row>
    <row r="1749" spans="1:21" ht="15" x14ac:dyDescent="0.25">
      <c r="A1749" s="5">
        <v>35307</v>
      </c>
      <c r="B1749" s="4">
        <v>7.47</v>
      </c>
      <c r="C1749" s="4">
        <v>5.12</v>
      </c>
      <c r="D1749" s="7">
        <v>2.3499999999999996</v>
      </c>
      <c r="E1749" s="2">
        <v>2.3499999999999997E-2</v>
      </c>
      <c r="U1749" s="6"/>
    </row>
    <row r="1750" spans="1:21" ht="15" x14ac:dyDescent="0.25">
      <c r="A1750" s="5">
        <v>35310</v>
      </c>
      <c r="B1750" s="4">
        <v>7.4720000000000004</v>
      </c>
      <c r="C1750" s="4">
        <v>5.0890000000000004</v>
      </c>
      <c r="D1750" s="7">
        <v>2.383</v>
      </c>
      <c r="E1750" s="2">
        <v>2.383E-2</v>
      </c>
      <c r="U1750" s="6"/>
    </row>
    <row r="1751" spans="1:21" ht="15" x14ac:dyDescent="0.25">
      <c r="A1751" s="5">
        <v>35311</v>
      </c>
      <c r="B1751" s="4">
        <v>7.49</v>
      </c>
      <c r="C1751" s="4">
        <v>5.18</v>
      </c>
      <c r="D1751" s="7">
        <v>2.3100000000000005</v>
      </c>
      <c r="E1751" s="2">
        <v>2.3100000000000006E-2</v>
      </c>
      <c r="U1751" s="6"/>
    </row>
    <row r="1752" spans="1:21" ht="15" x14ac:dyDescent="0.25">
      <c r="A1752" s="5">
        <v>35312</v>
      </c>
      <c r="B1752" s="4">
        <v>7.51</v>
      </c>
      <c r="C1752" s="4">
        <v>5.19</v>
      </c>
      <c r="D1752" s="7">
        <v>2.3199999999999994</v>
      </c>
      <c r="E1752" s="2">
        <v>2.3199999999999995E-2</v>
      </c>
      <c r="U1752" s="6"/>
    </row>
    <row r="1753" spans="1:21" ht="15" x14ac:dyDescent="0.25">
      <c r="A1753" s="5">
        <v>35313</v>
      </c>
      <c r="B1753" s="4">
        <v>7.56</v>
      </c>
      <c r="C1753" s="4">
        <v>5.22</v>
      </c>
      <c r="D1753" s="7">
        <v>2.34</v>
      </c>
      <c r="E1753" s="2">
        <v>2.3399999999999997E-2</v>
      </c>
      <c r="U1753" s="6"/>
    </row>
    <row r="1754" spans="1:21" ht="15" x14ac:dyDescent="0.25">
      <c r="A1754" s="5">
        <v>35314</v>
      </c>
      <c r="B1754" s="4">
        <v>7.51</v>
      </c>
      <c r="C1754" s="4">
        <v>5.62</v>
      </c>
      <c r="D1754" s="7">
        <v>1.8899999999999997</v>
      </c>
      <c r="E1754" s="2">
        <v>1.8899999999999997E-2</v>
      </c>
      <c r="U1754" s="6"/>
    </row>
    <row r="1755" spans="1:21" ht="15" x14ac:dyDescent="0.25">
      <c r="A1755" s="5">
        <v>35317</v>
      </c>
      <c r="B1755" s="4">
        <v>7.42</v>
      </c>
      <c r="C1755" s="4">
        <v>5.55</v>
      </c>
      <c r="D1755" s="7">
        <v>1.87</v>
      </c>
      <c r="E1755" s="2">
        <v>1.8700000000000001E-2</v>
      </c>
      <c r="U1755" s="6"/>
    </row>
    <row r="1756" spans="1:21" ht="15" x14ac:dyDescent="0.25">
      <c r="A1756" s="5">
        <v>35318</v>
      </c>
      <c r="B1756" s="4">
        <v>7.42</v>
      </c>
      <c r="C1756" s="4">
        <v>5.49</v>
      </c>
      <c r="D1756" s="7">
        <v>1.9299999999999997</v>
      </c>
      <c r="E1756" s="2">
        <v>1.9299999999999998E-2</v>
      </c>
      <c r="U1756" s="6"/>
    </row>
    <row r="1757" spans="1:21" ht="15" x14ac:dyDescent="0.25">
      <c r="A1757" s="5">
        <v>35319</v>
      </c>
      <c r="B1757" s="4">
        <v>7.41</v>
      </c>
      <c r="C1757" s="4">
        <v>5.47</v>
      </c>
      <c r="D1757" s="7">
        <v>1.9400000000000004</v>
      </c>
      <c r="E1757" s="2">
        <v>1.9400000000000004E-2</v>
      </c>
      <c r="U1757" s="6"/>
    </row>
    <row r="1758" spans="1:21" ht="15" x14ac:dyDescent="0.25">
      <c r="A1758" s="5">
        <v>35320</v>
      </c>
      <c r="B1758" s="4">
        <v>7.4</v>
      </c>
      <c r="C1758" s="4">
        <v>5.39</v>
      </c>
      <c r="D1758" s="7">
        <v>2.0100000000000007</v>
      </c>
      <c r="E1758" s="2">
        <v>2.0100000000000007E-2</v>
      </c>
      <c r="U1758" s="6"/>
    </row>
    <row r="1759" spans="1:21" ht="15" x14ac:dyDescent="0.25">
      <c r="A1759" s="5">
        <v>35321</v>
      </c>
      <c r="B1759" s="4">
        <v>7.28</v>
      </c>
      <c r="C1759" s="4">
        <v>5.16</v>
      </c>
      <c r="D1759" s="7">
        <v>2.12</v>
      </c>
      <c r="E1759" s="2">
        <v>2.12E-2</v>
      </c>
      <c r="U1759" s="6"/>
    </row>
    <row r="1760" spans="1:21" ht="15" x14ac:dyDescent="0.25">
      <c r="A1760" s="5">
        <v>35324</v>
      </c>
      <c r="B1760" s="4">
        <v>7.2779999999999996</v>
      </c>
      <c r="C1760" s="4">
        <v>5.1379999999999999</v>
      </c>
      <c r="D1760" s="7">
        <v>2.1399999999999997</v>
      </c>
      <c r="E1760" s="2">
        <v>2.1399999999999995E-2</v>
      </c>
      <c r="U1760" s="6"/>
    </row>
    <row r="1761" spans="1:21" ht="15" x14ac:dyDescent="0.25">
      <c r="A1761" s="5">
        <v>35325</v>
      </c>
      <c r="B1761" s="4">
        <v>7.3280000000000003</v>
      </c>
      <c r="C1761" s="4">
        <v>5.2309999999999999</v>
      </c>
      <c r="D1761" s="7">
        <v>2.0970000000000004</v>
      </c>
      <c r="E1761" s="2">
        <v>2.0970000000000003E-2</v>
      </c>
      <c r="U1761" s="6"/>
    </row>
    <row r="1762" spans="1:21" ht="15" x14ac:dyDescent="0.25">
      <c r="A1762" s="5">
        <v>35326</v>
      </c>
      <c r="B1762" s="4">
        <v>7.39</v>
      </c>
      <c r="C1762" s="4">
        <v>5.2560000000000002</v>
      </c>
      <c r="D1762" s="7">
        <v>2.1339999999999995</v>
      </c>
      <c r="E1762" s="2">
        <v>2.1339999999999994E-2</v>
      </c>
      <c r="U1762" s="6"/>
    </row>
    <row r="1763" spans="1:21" ht="15" x14ac:dyDescent="0.25">
      <c r="A1763" s="5">
        <v>35327</v>
      </c>
      <c r="B1763" s="4">
        <v>7.3710000000000004</v>
      </c>
      <c r="C1763" s="4">
        <v>5.2889999999999997</v>
      </c>
      <c r="D1763" s="7">
        <v>2.0820000000000007</v>
      </c>
      <c r="E1763" s="2">
        <v>2.0820000000000009E-2</v>
      </c>
      <c r="U1763" s="6"/>
    </row>
    <row r="1764" spans="1:21" ht="15" x14ac:dyDescent="0.25">
      <c r="A1764" s="5">
        <v>35328</v>
      </c>
      <c r="B1764" s="4">
        <v>7.3449999999999998</v>
      </c>
      <c r="C1764" s="4">
        <v>5.2510000000000003</v>
      </c>
      <c r="D1764" s="7">
        <v>2.0939999999999994</v>
      </c>
      <c r="E1764" s="2">
        <v>2.0939999999999993E-2</v>
      </c>
      <c r="U1764" s="6"/>
    </row>
    <row r="1765" spans="1:21" ht="15" x14ac:dyDescent="0.25">
      <c r="A1765" s="5">
        <v>35331</v>
      </c>
      <c r="B1765" s="4">
        <v>7.33</v>
      </c>
      <c r="C1765" s="4">
        <v>5.22</v>
      </c>
      <c r="D1765" s="7">
        <v>2.1100000000000003</v>
      </c>
      <c r="E1765" s="2">
        <v>2.1100000000000004E-2</v>
      </c>
      <c r="U1765" s="6"/>
    </row>
    <row r="1766" spans="1:21" ht="15" x14ac:dyDescent="0.25">
      <c r="A1766" s="5">
        <v>35332</v>
      </c>
      <c r="B1766" s="4">
        <v>7.27</v>
      </c>
      <c r="C1766" s="4">
        <v>5.0999999999999996</v>
      </c>
      <c r="D1766" s="7">
        <v>2.17</v>
      </c>
      <c r="E1766" s="2">
        <v>2.1700000000000001E-2</v>
      </c>
      <c r="U1766" s="6"/>
    </row>
    <row r="1767" spans="1:21" ht="15" x14ac:dyDescent="0.25">
      <c r="A1767" s="5">
        <v>35333</v>
      </c>
      <c r="B1767" s="4">
        <v>7.17</v>
      </c>
      <c r="C1767" s="4">
        <v>4.97</v>
      </c>
      <c r="D1767" s="7">
        <v>2.2000000000000002</v>
      </c>
      <c r="E1767" s="2">
        <v>2.2000000000000002E-2</v>
      </c>
      <c r="U1767" s="6"/>
    </row>
    <row r="1768" spans="1:21" ht="15" x14ac:dyDescent="0.25">
      <c r="A1768" s="5">
        <v>35334</v>
      </c>
      <c r="B1768" s="4">
        <v>7.13</v>
      </c>
      <c r="C1768" s="4">
        <v>4.96</v>
      </c>
      <c r="D1768" s="7">
        <v>2.17</v>
      </c>
      <c r="E1768" s="2">
        <v>2.1700000000000001E-2</v>
      </c>
      <c r="U1768" s="6"/>
    </row>
    <row r="1769" spans="1:21" ht="15" x14ac:dyDescent="0.25">
      <c r="A1769" s="5">
        <v>35335</v>
      </c>
      <c r="B1769" s="4">
        <v>7.15</v>
      </c>
      <c r="C1769" s="4">
        <v>5.04</v>
      </c>
      <c r="D1769" s="7">
        <v>2.1100000000000003</v>
      </c>
      <c r="E1769" s="2">
        <v>2.1100000000000004E-2</v>
      </c>
      <c r="U1769" s="6"/>
    </row>
    <row r="1770" spans="1:21" ht="15" x14ac:dyDescent="0.25">
      <c r="A1770" s="5">
        <v>35338</v>
      </c>
      <c r="B1770" s="4">
        <v>7.14</v>
      </c>
      <c r="C1770" s="4">
        <v>5.0199999999999996</v>
      </c>
      <c r="D1770" s="7">
        <v>2.12</v>
      </c>
      <c r="E1770" s="2">
        <v>2.12E-2</v>
      </c>
      <c r="U1770" s="6"/>
    </row>
    <row r="1771" spans="1:21" ht="15" x14ac:dyDescent="0.25">
      <c r="A1771" s="5">
        <v>35339</v>
      </c>
      <c r="B1771" s="4">
        <v>7.07</v>
      </c>
      <c r="C1771" s="4">
        <v>4.9400000000000004</v>
      </c>
      <c r="D1771" s="7">
        <v>2.13</v>
      </c>
      <c r="E1771" s="2">
        <v>2.1299999999999999E-2</v>
      </c>
      <c r="U1771" s="6"/>
    </row>
    <row r="1772" spans="1:21" ht="15" x14ac:dyDescent="0.25">
      <c r="A1772" s="5">
        <v>35340</v>
      </c>
      <c r="B1772" s="4">
        <v>6.97</v>
      </c>
      <c r="C1772" s="4">
        <v>4.8</v>
      </c>
      <c r="D1772" s="7">
        <v>2.17</v>
      </c>
      <c r="E1772" s="2">
        <v>2.1700000000000001E-2</v>
      </c>
      <c r="U1772" s="6"/>
    </row>
    <row r="1773" spans="1:21" ht="15" x14ac:dyDescent="0.25">
      <c r="A1773" s="5">
        <v>35341</v>
      </c>
      <c r="B1773" s="4">
        <v>6.97</v>
      </c>
      <c r="C1773" s="4">
        <v>4.76</v>
      </c>
      <c r="D1773" s="7">
        <v>2.21</v>
      </c>
      <c r="E1773" s="2">
        <v>2.2099999999999998E-2</v>
      </c>
      <c r="U1773" s="6"/>
    </row>
    <row r="1774" spans="1:21" ht="15" x14ac:dyDescent="0.25">
      <c r="A1774" s="5">
        <v>35342</v>
      </c>
      <c r="B1774" s="4">
        <v>6.73</v>
      </c>
      <c r="C1774" s="4">
        <v>4.3600000000000003</v>
      </c>
      <c r="D1774" s="7">
        <v>2.37</v>
      </c>
      <c r="E1774" s="2">
        <v>2.3700000000000002E-2</v>
      </c>
      <c r="U1774" s="6"/>
    </row>
    <row r="1775" spans="1:21" ht="15" x14ac:dyDescent="0.25">
      <c r="A1775" s="5">
        <v>35345</v>
      </c>
      <c r="B1775" s="4">
        <v>6.7690000000000001</v>
      </c>
      <c r="C1775" s="4">
        <v>4.4589999999999996</v>
      </c>
      <c r="D1775" s="7">
        <v>2.3100000000000005</v>
      </c>
      <c r="E1775" s="2">
        <v>2.3100000000000006E-2</v>
      </c>
      <c r="U1775" s="6"/>
    </row>
    <row r="1776" spans="1:21" ht="15" x14ac:dyDescent="0.25">
      <c r="A1776" s="5">
        <v>35346</v>
      </c>
      <c r="B1776" s="4">
        <v>6.7779999999999996</v>
      </c>
      <c r="C1776" s="4">
        <v>4.4880000000000004</v>
      </c>
      <c r="D1776" s="7">
        <v>2.2899999999999991</v>
      </c>
      <c r="E1776" s="2">
        <v>2.289999999999999E-2</v>
      </c>
      <c r="U1776" s="6"/>
    </row>
    <row r="1777" spans="1:21" ht="15" x14ac:dyDescent="0.25">
      <c r="A1777" s="5">
        <v>35347</v>
      </c>
      <c r="B1777" s="4">
        <v>6.7949999999999999</v>
      </c>
      <c r="C1777" s="4">
        <v>4.4969999999999999</v>
      </c>
      <c r="D1777" s="7">
        <v>2.298</v>
      </c>
      <c r="E1777" s="2">
        <v>2.298E-2</v>
      </c>
      <c r="U1777" s="6"/>
    </row>
    <row r="1778" spans="1:21" ht="15" x14ac:dyDescent="0.25">
      <c r="A1778" s="5">
        <v>35348</v>
      </c>
      <c r="B1778" s="4">
        <v>6.8040000000000003</v>
      </c>
      <c r="C1778" s="4">
        <v>4.476</v>
      </c>
      <c r="D1778" s="7">
        <v>2.3280000000000003</v>
      </c>
      <c r="E1778" s="2">
        <v>2.3280000000000002E-2</v>
      </c>
      <c r="U1778" s="6"/>
    </row>
    <row r="1779" spans="1:21" ht="15" x14ac:dyDescent="0.25">
      <c r="A1779" s="5">
        <v>35349</v>
      </c>
      <c r="B1779" s="4">
        <v>6.6870000000000003</v>
      </c>
      <c r="C1779" s="4">
        <v>4.28</v>
      </c>
      <c r="D1779" s="7">
        <v>2.407</v>
      </c>
      <c r="E1779" s="2">
        <v>2.4070000000000001E-2</v>
      </c>
      <c r="U1779" s="6"/>
    </row>
    <row r="1780" spans="1:21" ht="15" x14ac:dyDescent="0.25">
      <c r="A1780" s="5">
        <v>35352</v>
      </c>
      <c r="B1780" s="4">
        <v>6.6849999999999996</v>
      </c>
      <c r="C1780" s="4">
        <v>4.2910000000000004</v>
      </c>
      <c r="D1780" s="7">
        <v>2.3939999999999992</v>
      </c>
      <c r="E1780" s="2">
        <v>2.3939999999999993E-2</v>
      </c>
      <c r="U1780" s="6"/>
    </row>
    <row r="1781" spans="1:21" ht="15" x14ac:dyDescent="0.25">
      <c r="A1781" s="5">
        <v>35353</v>
      </c>
      <c r="B1781" s="4">
        <v>6.6369999999999996</v>
      </c>
      <c r="C1781" s="4">
        <v>4.266</v>
      </c>
      <c r="D1781" s="7">
        <v>2.3709999999999996</v>
      </c>
      <c r="E1781" s="2">
        <v>2.3709999999999995E-2</v>
      </c>
      <c r="U1781" s="6"/>
    </row>
    <row r="1782" spans="1:21" ht="15" x14ac:dyDescent="0.25">
      <c r="A1782" s="5">
        <v>35354</v>
      </c>
      <c r="B1782" s="4">
        <v>6.6159999999999997</v>
      </c>
      <c r="C1782" s="4">
        <v>4.2960000000000003</v>
      </c>
      <c r="D1782" s="7">
        <v>2.3199999999999994</v>
      </c>
      <c r="E1782" s="2">
        <v>2.3199999999999995E-2</v>
      </c>
      <c r="U1782" s="6"/>
    </row>
    <row r="1783" spans="1:21" ht="15" x14ac:dyDescent="0.25">
      <c r="A1783" s="5">
        <v>35355</v>
      </c>
      <c r="B1783" s="4">
        <v>6.5780000000000003</v>
      </c>
      <c r="C1783" s="4">
        <v>4.3959999999999999</v>
      </c>
      <c r="D1783" s="7">
        <v>2.1820000000000004</v>
      </c>
      <c r="E1783" s="2">
        <v>2.1820000000000003E-2</v>
      </c>
      <c r="U1783" s="6"/>
    </row>
    <row r="1784" spans="1:21" ht="15" x14ac:dyDescent="0.25">
      <c r="A1784" s="5">
        <v>35356</v>
      </c>
      <c r="B1784" s="4">
        <v>6.5119999999999996</v>
      </c>
      <c r="C1784" s="4">
        <v>4.399</v>
      </c>
      <c r="D1784" s="7">
        <v>2.1129999999999995</v>
      </c>
      <c r="E1784" s="2">
        <v>2.1129999999999996E-2</v>
      </c>
      <c r="U1784" s="6"/>
    </row>
    <row r="1785" spans="1:21" ht="15" x14ac:dyDescent="0.25">
      <c r="A1785" s="5">
        <v>35359</v>
      </c>
      <c r="B1785" s="4">
        <v>6.46</v>
      </c>
      <c r="C1785" s="4">
        <v>4.3099999999999996</v>
      </c>
      <c r="D1785" s="7">
        <v>2.1500000000000004</v>
      </c>
      <c r="E1785" s="2">
        <v>2.1500000000000005E-2</v>
      </c>
      <c r="U1785" s="6"/>
    </row>
    <row r="1786" spans="1:21" ht="15" x14ac:dyDescent="0.25">
      <c r="A1786" s="5">
        <v>35360</v>
      </c>
      <c r="B1786" s="4">
        <v>6.4</v>
      </c>
      <c r="C1786" s="4">
        <v>4.24</v>
      </c>
      <c r="D1786" s="7">
        <v>2.16</v>
      </c>
      <c r="E1786" s="2">
        <v>2.1600000000000001E-2</v>
      </c>
      <c r="U1786" s="6"/>
    </row>
    <row r="1787" spans="1:21" ht="15" x14ac:dyDescent="0.25">
      <c r="A1787" s="5">
        <v>35361</v>
      </c>
      <c r="B1787" s="4">
        <v>6.43</v>
      </c>
      <c r="C1787" s="4">
        <v>4.21</v>
      </c>
      <c r="D1787" s="7">
        <v>2.2199999999999998</v>
      </c>
      <c r="E1787" s="2">
        <v>2.2199999999999998E-2</v>
      </c>
      <c r="U1787" s="6"/>
    </row>
    <row r="1788" spans="1:21" ht="15" x14ac:dyDescent="0.25">
      <c r="A1788" s="5">
        <v>35362</v>
      </c>
      <c r="B1788" s="4">
        <v>6.5</v>
      </c>
      <c r="C1788" s="4">
        <v>4.26</v>
      </c>
      <c r="D1788" s="7">
        <v>2.2400000000000002</v>
      </c>
      <c r="E1788" s="2">
        <v>2.2400000000000003E-2</v>
      </c>
      <c r="U1788" s="6"/>
    </row>
    <row r="1789" spans="1:21" ht="15" x14ac:dyDescent="0.25">
      <c r="A1789" s="5">
        <v>35363</v>
      </c>
      <c r="B1789" s="4">
        <v>6.5940000000000003</v>
      </c>
      <c r="C1789" s="4">
        <v>4.3639999999999999</v>
      </c>
      <c r="D1789" s="7">
        <v>2.2300000000000004</v>
      </c>
      <c r="E1789" s="2">
        <v>2.2300000000000004E-2</v>
      </c>
      <c r="U1789" s="6"/>
    </row>
    <row r="1790" spans="1:21" ht="15" x14ac:dyDescent="0.25">
      <c r="A1790" s="5">
        <v>35366</v>
      </c>
      <c r="B1790" s="4">
        <v>6.66</v>
      </c>
      <c r="C1790" s="4">
        <v>4.41</v>
      </c>
      <c r="D1790" s="7">
        <v>2.25</v>
      </c>
      <c r="E1790" s="2">
        <v>2.2499999999999999E-2</v>
      </c>
      <c r="U1790" s="6"/>
    </row>
    <row r="1791" spans="1:21" ht="15" x14ac:dyDescent="0.25">
      <c r="A1791" s="5">
        <v>35367</v>
      </c>
      <c r="B1791" s="4">
        <v>6.52</v>
      </c>
      <c r="C1791" s="4">
        <v>4.3099999999999996</v>
      </c>
      <c r="D1791" s="7">
        <v>2.21</v>
      </c>
      <c r="E1791" s="2">
        <v>2.2099999999999998E-2</v>
      </c>
      <c r="U1791" s="6"/>
    </row>
    <row r="1792" spans="1:21" ht="15" x14ac:dyDescent="0.25">
      <c r="A1792" s="5">
        <v>35368</v>
      </c>
      <c r="B1792" s="4">
        <v>6.45</v>
      </c>
      <c r="C1792" s="4">
        <v>4.26</v>
      </c>
      <c r="D1792" s="7">
        <v>2.1900000000000004</v>
      </c>
      <c r="E1792" s="2">
        <v>2.1900000000000003E-2</v>
      </c>
      <c r="U1792" s="6"/>
    </row>
    <row r="1793" spans="1:21" ht="15" x14ac:dyDescent="0.25">
      <c r="A1793" s="5">
        <v>35369</v>
      </c>
      <c r="B1793" s="4">
        <v>6.42</v>
      </c>
      <c r="C1793" s="4">
        <v>4.2</v>
      </c>
      <c r="D1793" s="7">
        <v>2.2199999999999998</v>
      </c>
      <c r="E1793" s="2">
        <v>2.2199999999999998E-2</v>
      </c>
      <c r="U1793" s="6"/>
    </row>
    <row r="1794" spans="1:21" ht="15" x14ac:dyDescent="0.25">
      <c r="A1794" s="5">
        <v>35370</v>
      </c>
      <c r="B1794" s="4">
        <v>6.35</v>
      </c>
      <c r="C1794" s="4">
        <v>4.08</v>
      </c>
      <c r="D1794" s="7">
        <v>2.2699999999999996</v>
      </c>
      <c r="E1794" s="2">
        <v>2.2699999999999994E-2</v>
      </c>
      <c r="U1794" s="6"/>
    </row>
    <row r="1795" spans="1:21" ht="15" x14ac:dyDescent="0.25">
      <c r="A1795" s="5">
        <v>35373</v>
      </c>
      <c r="B1795" s="4">
        <v>6.33</v>
      </c>
      <c r="C1795" s="4">
        <v>4.0599999999999996</v>
      </c>
      <c r="D1795" s="7">
        <v>2.2700000000000005</v>
      </c>
      <c r="E1795" s="2">
        <v>2.2700000000000005E-2</v>
      </c>
      <c r="U1795" s="6"/>
    </row>
    <row r="1796" spans="1:21" ht="15" x14ac:dyDescent="0.25">
      <c r="A1796" s="5">
        <v>35374</v>
      </c>
      <c r="B1796" s="4">
        <v>6.15</v>
      </c>
      <c r="C1796" s="4">
        <v>3.94</v>
      </c>
      <c r="D1796" s="7">
        <v>2.2100000000000004</v>
      </c>
      <c r="E1796" s="2">
        <v>2.2100000000000005E-2</v>
      </c>
      <c r="U1796" s="6"/>
    </row>
    <row r="1797" spans="1:21" ht="15" x14ac:dyDescent="0.25">
      <c r="A1797" s="5">
        <v>35375</v>
      </c>
      <c r="B1797" s="4">
        <v>6.18</v>
      </c>
      <c r="C1797" s="4">
        <v>3.94</v>
      </c>
      <c r="D1797" s="7">
        <v>2.2399999999999998</v>
      </c>
      <c r="E1797" s="2">
        <v>2.2399999999999996E-2</v>
      </c>
      <c r="U1797" s="6"/>
    </row>
    <row r="1798" spans="1:21" ht="15" x14ac:dyDescent="0.25">
      <c r="A1798" s="5">
        <v>35376</v>
      </c>
      <c r="B1798" s="4">
        <v>6.16</v>
      </c>
      <c r="C1798" s="4">
        <v>3.97</v>
      </c>
      <c r="D1798" s="7">
        <v>2.19</v>
      </c>
      <c r="E1798" s="2">
        <v>2.1899999999999999E-2</v>
      </c>
      <c r="U1798" s="6"/>
    </row>
    <row r="1799" spans="1:21" ht="15" x14ac:dyDescent="0.25">
      <c r="A1799" s="5">
        <v>35377</v>
      </c>
      <c r="B1799" s="4">
        <v>6.15</v>
      </c>
      <c r="C1799" s="4">
        <v>3.96</v>
      </c>
      <c r="D1799" s="7">
        <v>2.1900000000000004</v>
      </c>
      <c r="E1799" s="2">
        <v>2.1900000000000003E-2</v>
      </c>
      <c r="U1799" s="6"/>
    </row>
    <row r="1800" spans="1:21" ht="15" x14ac:dyDescent="0.25">
      <c r="A1800" s="5">
        <v>35380</v>
      </c>
      <c r="B1800" s="4">
        <v>6.15</v>
      </c>
      <c r="C1800" s="4">
        <v>3.95</v>
      </c>
      <c r="D1800" s="7">
        <v>2.2000000000000002</v>
      </c>
      <c r="E1800" s="2">
        <v>2.2000000000000002E-2</v>
      </c>
      <c r="U1800" s="6"/>
    </row>
    <row r="1801" spans="1:21" ht="15" x14ac:dyDescent="0.25">
      <c r="A1801" s="5">
        <v>35381</v>
      </c>
      <c r="B1801" s="4">
        <v>6.13</v>
      </c>
      <c r="C1801" s="4">
        <v>4</v>
      </c>
      <c r="D1801" s="7">
        <v>2.13</v>
      </c>
      <c r="E1801" s="2">
        <v>2.1299999999999999E-2</v>
      </c>
      <c r="U1801" s="6"/>
    </row>
    <row r="1802" spans="1:21" ht="15" x14ac:dyDescent="0.25">
      <c r="A1802" s="5">
        <v>35382</v>
      </c>
      <c r="B1802" s="4">
        <v>6.18</v>
      </c>
      <c r="C1802" s="4">
        <v>4</v>
      </c>
      <c r="D1802" s="7">
        <v>2.1799999999999997</v>
      </c>
      <c r="E1802" s="2">
        <v>2.1799999999999996E-2</v>
      </c>
      <c r="U1802" s="6"/>
    </row>
    <row r="1803" spans="1:21" ht="15" x14ac:dyDescent="0.25">
      <c r="A1803" s="5">
        <v>35383</v>
      </c>
      <c r="B1803" s="4">
        <v>6.12</v>
      </c>
      <c r="C1803" s="4">
        <v>3.9</v>
      </c>
      <c r="D1803" s="7">
        <v>2.2200000000000002</v>
      </c>
      <c r="E1803" s="2">
        <v>2.2200000000000001E-2</v>
      </c>
      <c r="U1803" s="6"/>
    </row>
    <row r="1804" spans="1:21" ht="15" x14ac:dyDescent="0.25">
      <c r="A1804" s="5">
        <v>35384</v>
      </c>
      <c r="B1804" s="4">
        <v>6.12</v>
      </c>
      <c r="C1804" s="4">
        <v>3.88</v>
      </c>
      <c r="D1804" s="7">
        <v>2.2400000000000002</v>
      </c>
      <c r="E1804" s="2">
        <v>2.2400000000000003E-2</v>
      </c>
      <c r="U1804" s="6"/>
    </row>
    <row r="1805" spans="1:21" ht="15" x14ac:dyDescent="0.25">
      <c r="A1805" s="5">
        <v>35387</v>
      </c>
      <c r="B1805" s="4">
        <v>6.14</v>
      </c>
      <c r="C1805" s="4">
        <v>3.88</v>
      </c>
      <c r="D1805" s="7">
        <v>2.2599999999999998</v>
      </c>
      <c r="E1805" s="2">
        <v>2.2599999999999999E-2</v>
      </c>
      <c r="U1805" s="6"/>
    </row>
    <row r="1806" spans="1:21" ht="15" x14ac:dyDescent="0.25">
      <c r="A1806" s="5">
        <v>35388</v>
      </c>
      <c r="B1806" s="4">
        <v>6.13</v>
      </c>
      <c r="C1806" s="4">
        <v>3.87</v>
      </c>
      <c r="D1806" s="7">
        <v>2.2599999999999998</v>
      </c>
      <c r="E1806" s="2">
        <v>2.2599999999999999E-2</v>
      </c>
      <c r="U1806" s="6"/>
    </row>
    <row r="1807" spans="1:21" ht="15" x14ac:dyDescent="0.25">
      <c r="A1807" s="5">
        <v>35389</v>
      </c>
      <c r="B1807" s="4">
        <v>6.14</v>
      </c>
      <c r="C1807" s="4">
        <v>3.86</v>
      </c>
      <c r="D1807" s="7">
        <v>2.2799999999999998</v>
      </c>
      <c r="E1807" s="2">
        <v>2.2799999999999997E-2</v>
      </c>
      <c r="U1807" s="6"/>
    </row>
    <row r="1808" spans="1:21" ht="15" x14ac:dyDescent="0.25">
      <c r="A1808" s="5">
        <v>35390</v>
      </c>
      <c r="B1808" s="4">
        <v>6.11</v>
      </c>
      <c r="C1808" s="4">
        <v>3.81</v>
      </c>
      <c r="D1808" s="7">
        <v>2.3000000000000003</v>
      </c>
      <c r="E1808" s="2">
        <v>2.3000000000000003E-2</v>
      </c>
      <c r="U1808" s="6"/>
    </row>
    <row r="1809" spans="1:21" ht="15" x14ac:dyDescent="0.25">
      <c r="A1809" s="5">
        <v>35391</v>
      </c>
      <c r="B1809" s="4">
        <v>6.13</v>
      </c>
      <c r="C1809" s="4">
        <v>3.8</v>
      </c>
      <c r="D1809" s="7">
        <v>2.33</v>
      </c>
      <c r="E1809" s="2">
        <v>2.3300000000000001E-2</v>
      </c>
      <c r="U1809" s="6"/>
    </row>
    <row r="1810" spans="1:21" ht="15" x14ac:dyDescent="0.25">
      <c r="A1810" s="5">
        <v>35394</v>
      </c>
      <c r="B1810" s="4">
        <v>6.11</v>
      </c>
      <c r="C1810" s="4">
        <v>3.77</v>
      </c>
      <c r="D1810" s="7">
        <v>2.3400000000000003</v>
      </c>
      <c r="E1810" s="2">
        <v>2.3400000000000004E-2</v>
      </c>
      <c r="U1810" s="6"/>
    </row>
    <row r="1811" spans="1:21" ht="15" x14ac:dyDescent="0.25">
      <c r="A1811" s="5">
        <v>35395</v>
      </c>
      <c r="B1811" s="4">
        <v>6.0830000000000002</v>
      </c>
      <c r="C1811" s="4">
        <v>3.7130000000000001</v>
      </c>
      <c r="D1811" s="7">
        <v>2.37</v>
      </c>
      <c r="E1811" s="2">
        <v>2.3700000000000002E-2</v>
      </c>
      <c r="U1811" s="6"/>
    </row>
    <row r="1812" spans="1:21" ht="15" x14ac:dyDescent="0.25">
      <c r="A1812" s="5">
        <v>35396</v>
      </c>
      <c r="B1812" s="4">
        <v>6.08</v>
      </c>
      <c r="C1812" s="4">
        <v>3.7</v>
      </c>
      <c r="D1812" s="7">
        <v>2.38</v>
      </c>
      <c r="E1812" s="2">
        <v>2.3799999999999998E-2</v>
      </c>
      <c r="U1812" s="6"/>
    </row>
    <row r="1813" spans="1:21" ht="15" x14ac:dyDescent="0.25">
      <c r="A1813" s="5">
        <v>35397</v>
      </c>
      <c r="B1813" s="4">
        <v>6.06</v>
      </c>
      <c r="C1813" s="4">
        <v>3.69</v>
      </c>
      <c r="D1813" s="7">
        <v>2.3699999999999997</v>
      </c>
      <c r="E1813" s="2">
        <v>2.3699999999999995E-2</v>
      </c>
      <c r="U1813" s="6"/>
    </row>
    <row r="1814" spans="1:21" ht="15" x14ac:dyDescent="0.25">
      <c r="A1814" s="5">
        <v>35398</v>
      </c>
      <c r="B1814" s="4">
        <v>6</v>
      </c>
      <c r="C1814" s="4">
        <v>3.63</v>
      </c>
      <c r="D1814" s="7">
        <v>2.37</v>
      </c>
      <c r="E1814" s="2">
        <v>2.3700000000000002E-2</v>
      </c>
      <c r="U1814" s="6"/>
    </row>
    <row r="1815" spans="1:21" ht="15" x14ac:dyDescent="0.25">
      <c r="A1815" s="5">
        <v>35401</v>
      </c>
      <c r="B1815" s="4">
        <v>6.05</v>
      </c>
      <c r="C1815" s="4">
        <v>3.67</v>
      </c>
      <c r="D1815" s="7">
        <v>2.38</v>
      </c>
      <c r="E1815" s="2">
        <v>2.3799999999999998E-2</v>
      </c>
      <c r="U1815" s="6"/>
    </row>
    <row r="1816" spans="1:21" ht="15" x14ac:dyDescent="0.25">
      <c r="A1816" s="5">
        <v>35402</v>
      </c>
      <c r="B1816" s="4">
        <v>6.04</v>
      </c>
      <c r="C1816" s="4">
        <v>3.66</v>
      </c>
      <c r="D1816" s="7">
        <v>2.38</v>
      </c>
      <c r="E1816" s="2">
        <v>2.3799999999999998E-2</v>
      </c>
      <c r="U1816" s="6"/>
    </row>
    <row r="1817" spans="1:21" ht="15" x14ac:dyDescent="0.25">
      <c r="A1817" s="5">
        <v>35403</v>
      </c>
      <c r="B1817" s="4">
        <v>6.16</v>
      </c>
      <c r="C1817" s="4">
        <v>3.83</v>
      </c>
      <c r="D1817" s="7">
        <v>2.33</v>
      </c>
      <c r="E1817" s="2">
        <v>2.3300000000000001E-2</v>
      </c>
      <c r="U1817" s="6"/>
    </row>
    <row r="1818" spans="1:21" ht="15" x14ac:dyDescent="0.25">
      <c r="A1818" s="5">
        <v>35404</v>
      </c>
      <c r="B1818" s="4">
        <v>6.48</v>
      </c>
      <c r="C1818" s="4">
        <v>4.3099999999999996</v>
      </c>
      <c r="D1818" s="7">
        <v>2.1700000000000008</v>
      </c>
      <c r="E1818" s="2">
        <v>2.1700000000000007E-2</v>
      </c>
      <c r="U1818" s="6"/>
    </row>
    <row r="1819" spans="1:21" ht="15" x14ac:dyDescent="0.25">
      <c r="A1819" s="5">
        <v>35405</v>
      </c>
      <c r="B1819" s="4">
        <v>6.47</v>
      </c>
      <c r="C1819" s="4">
        <v>4.22</v>
      </c>
      <c r="D1819" s="7">
        <v>2.25</v>
      </c>
      <c r="E1819" s="2">
        <v>2.2499999999999999E-2</v>
      </c>
      <c r="U1819" s="6"/>
    </row>
    <row r="1820" spans="1:21" ht="15" x14ac:dyDescent="0.25">
      <c r="A1820" s="5">
        <v>35408</v>
      </c>
      <c r="B1820" s="4">
        <v>6.33</v>
      </c>
      <c r="C1820" s="4">
        <v>4.03</v>
      </c>
      <c r="D1820" s="7">
        <v>2.2999999999999998</v>
      </c>
      <c r="E1820" s="2">
        <v>2.3E-2</v>
      </c>
      <c r="U1820" s="6"/>
    </row>
    <row r="1821" spans="1:21" ht="15" x14ac:dyDescent="0.25">
      <c r="A1821" s="5">
        <v>35409</v>
      </c>
      <c r="B1821" s="4">
        <v>6.34</v>
      </c>
      <c r="C1821" s="4">
        <v>4.0999999999999996</v>
      </c>
      <c r="D1821" s="7">
        <v>2.2400000000000002</v>
      </c>
      <c r="E1821" s="2">
        <v>2.2400000000000003E-2</v>
      </c>
      <c r="U1821" s="6"/>
    </row>
    <row r="1822" spans="1:21" ht="15" x14ac:dyDescent="0.25">
      <c r="A1822" s="5">
        <v>35410</v>
      </c>
      <c r="B1822" s="4">
        <v>6.52</v>
      </c>
      <c r="C1822" s="4">
        <v>4.3</v>
      </c>
      <c r="D1822" s="7">
        <v>2.2199999999999998</v>
      </c>
      <c r="E1822" s="2">
        <v>2.2199999999999998E-2</v>
      </c>
      <c r="U1822" s="6"/>
    </row>
    <row r="1823" spans="1:21" ht="15" x14ac:dyDescent="0.25">
      <c r="A1823" s="5">
        <v>35411</v>
      </c>
      <c r="B1823" s="4">
        <v>6.51</v>
      </c>
      <c r="C1823" s="4">
        <v>4.26</v>
      </c>
      <c r="D1823" s="7">
        <v>2.25</v>
      </c>
      <c r="E1823" s="2">
        <v>2.2499999999999999E-2</v>
      </c>
      <c r="U1823" s="6"/>
    </row>
    <row r="1824" spans="1:21" ht="15" x14ac:dyDescent="0.25">
      <c r="A1824" s="5">
        <v>35412</v>
      </c>
      <c r="B1824" s="4">
        <v>6.51</v>
      </c>
      <c r="C1824" s="4">
        <v>4.24</v>
      </c>
      <c r="D1824" s="7">
        <v>2.2699999999999996</v>
      </c>
      <c r="E1824" s="2">
        <v>2.2699999999999994E-2</v>
      </c>
      <c r="U1824" s="6"/>
    </row>
    <row r="1825" spans="1:21" ht="15" x14ac:dyDescent="0.25">
      <c r="A1825" s="5">
        <v>35415</v>
      </c>
      <c r="B1825" s="4">
        <v>6.65</v>
      </c>
      <c r="C1825" s="4">
        <v>4.3600000000000003</v>
      </c>
      <c r="D1825" s="7">
        <v>2.29</v>
      </c>
      <c r="E1825" s="2">
        <v>2.29E-2</v>
      </c>
      <c r="U1825" s="6"/>
    </row>
    <row r="1826" spans="1:21" ht="15" x14ac:dyDescent="0.25">
      <c r="A1826" s="5">
        <v>35416</v>
      </c>
      <c r="B1826" s="4">
        <v>6.64</v>
      </c>
      <c r="C1826" s="4">
        <v>4.33</v>
      </c>
      <c r="D1826" s="7">
        <v>2.3099999999999996</v>
      </c>
      <c r="E1826" s="2">
        <v>2.3099999999999996E-2</v>
      </c>
      <c r="U1826" s="6"/>
    </row>
    <row r="1827" spans="1:21" ht="15" x14ac:dyDescent="0.25">
      <c r="A1827" s="5">
        <v>35417</v>
      </c>
      <c r="B1827" s="4">
        <v>6.65</v>
      </c>
      <c r="C1827" s="4">
        <v>4.3499999999999996</v>
      </c>
      <c r="D1827" s="7">
        <v>2.3000000000000007</v>
      </c>
      <c r="E1827" s="2">
        <v>2.3000000000000007E-2</v>
      </c>
      <c r="U1827" s="6"/>
    </row>
    <row r="1828" spans="1:21" ht="15" x14ac:dyDescent="0.25">
      <c r="A1828" s="5">
        <v>35418</v>
      </c>
      <c r="B1828" s="4">
        <v>6.5</v>
      </c>
      <c r="C1828" s="4">
        <v>4.24</v>
      </c>
      <c r="D1828" s="7">
        <v>2.2599999999999998</v>
      </c>
      <c r="E1828" s="2">
        <v>2.2599999999999999E-2</v>
      </c>
      <c r="U1828" s="6"/>
    </row>
    <row r="1829" spans="1:21" ht="15" x14ac:dyDescent="0.25">
      <c r="A1829" s="5">
        <v>35419</v>
      </c>
      <c r="B1829" s="4">
        <v>6.42</v>
      </c>
      <c r="C1829" s="4">
        <v>4.1399999999999997</v>
      </c>
      <c r="D1829" s="7">
        <v>2.2800000000000002</v>
      </c>
      <c r="E1829" s="2">
        <v>2.2800000000000001E-2</v>
      </c>
      <c r="U1829" s="6"/>
    </row>
    <row r="1830" spans="1:21" ht="15" x14ac:dyDescent="0.25">
      <c r="A1830" s="5">
        <v>35422</v>
      </c>
      <c r="B1830" s="4">
        <v>6.38</v>
      </c>
      <c r="C1830" s="4">
        <v>4.08</v>
      </c>
      <c r="D1830" s="7">
        <v>2.2999999999999998</v>
      </c>
      <c r="E1830" s="2">
        <v>2.3E-2</v>
      </c>
      <c r="U1830" s="6"/>
    </row>
    <row r="1831" spans="1:21" ht="15" x14ac:dyDescent="0.25">
      <c r="A1831" s="5">
        <v>35423</v>
      </c>
      <c r="B1831" s="4">
        <v>6.37</v>
      </c>
      <c r="C1831" s="4">
        <v>4.04</v>
      </c>
      <c r="D1831" s="7">
        <v>2.33</v>
      </c>
      <c r="E1831" s="2">
        <v>2.3300000000000001E-2</v>
      </c>
      <c r="U1831" s="6"/>
    </row>
    <row r="1832" spans="1:21" ht="15" x14ac:dyDescent="0.25">
      <c r="A1832" s="5">
        <v>35424</v>
      </c>
      <c r="B1832" s="4">
        <v>6.37</v>
      </c>
      <c r="C1832" s="4">
        <v>4.04</v>
      </c>
      <c r="D1832" s="7">
        <v>2.33</v>
      </c>
      <c r="E1832" s="2">
        <v>2.3300000000000001E-2</v>
      </c>
      <c r="U1832" s="6"/>
    </row>
    <row r="1833" spans="1:21" ht="15" x14ac:dyDescent="0.25">
      <c r="A1833" s="5">
        <v>35425</v>
      </c>
      <c r="B1833" s="4">
        <v>6.37</v>
      </c>
      <c r="C1833" s="4">
        <v>4.04</v>
      </c>
      <c r="D1833" s="7">
        <v>2.33</v>
      </c>
      <c r="E1833" s="2">
        <v>2.3300000000000001E-2</v>
      </c>
      <c r="U1833" s="6"/>
    </row>
    <row r="1834" spans="1:21" ht="15" x14ac:dyDescent="0.25">
      <c r="A1834" s="5">
        <v>35426</v>
      </c>
      <c r="B1834" s="4">
        <v>6.3</v>
      </c>
      <c r="C1834" s="4">
        <v>3.95</v>
      </c>
      <c r="D1834" s="7">
        <v>2.3499999999999996</v>
      </c>
      <c r="E1834" s="2">
        <v>2.3499999999999997E-2</v>
      </c>
      <c r="U1834" s="6"/>
    </row>
    <row r="1835" spans="1:21" ht="15" x14ac:dyDescent="0.25">
      <c r="A1835" s="5">
        <v>35429</v>
      </c>
      <c r="B1835" s="4">
        <v>6.27</v>
      </c>
      <c r="C1835" s="4">
        <v>3.94</v>
      </c>
      <c r="D1835" s="7">
        <v>2.3299999999999996</v>
      </c>
      <c r="E1835" s="2">
        <v>2.3299999999999998E-2</v>
      </c>
      <c r="U1835" s="6"/>
    </row>
    <row r="1836" spans="1:21" ht="15" x14ac:dyDescent="0.25">
      <c r="A1836" s="5">
        <v>35430</v>
      </c>
      <c r="B1836" s="4">
        <v>6.41</v>
      </c>
      <c r="C1836" s="4">
        <v>4.07</v>
      </c>
      <c r="D1836" s="7">
        <v>2.34</v>
      </c>
      <c r="E1836" s="2">
        <v>2.3399999999999997E-2</v>
      </c>
      <c r="U1836" s="6"/>
    </row>
    <row r="1837" spans="1:21" ht="15" x14ac:dyDescent="0.25">
      <c r="A1837" s="5">
        <v>35431</v>
      </c>
      <c r="B1837" s="4">
        <v>6.41</v>
      </c>
      <c r="C1837" s="4">
        <v>4.07</v>
      </c>
      <c r="D1837" s="7">
        <v>2.34</v>
      </c>
      <c r="E1837" s="2">
        <v>2.3399999999999997E-2</v>
      </c>
      <c r="U1837" s="6"/>
    </row>
    <row r="1838" spans="1:21" ht="15" x14ac:dyDescent="0.25">
      <c r="A1838" s="5">
        <v>35432</v>
      </c>
      <c r="B1838" s="4">
        <v>6.6</v>
      </c>
      <c r="C1838" s="4">
        <v>4.34</v>
      </c>
      <c r="D1838" s="7">
        <v>2.2599999999999998</v>
      </c>
      <c r="E1838" s="2">
        <v>2.2599999999999999E-2</v>
      </c>
      <c r="U1838" s="6"/>
    </row>
    <row r="1839" spans="1:21" ht="15" x14ac:dyDescent="0.25">
      <c r="A1839" s="5">
        <v>35433</v>
      </c>
      <c r="B1839" s="4">
        <v>6.55</v>
      </c>
      <c r="C1839" s="4">
        <v>4.26</v>
      </c>
      <c r="D1839" s="7">
        <v>2.29</v>
      </c>
      <c r="E1839" s="2">
        <v>2.29E-2</v>
      </c>
      <c r="U1839" s="6"/>
    </row>
    <row r="1840" spans="1:21" ht="15" x14ac:dyDescent="0.25">
      <c r="A1840" s="5">
        <v>35436</v>
      </c>
      <c r="B1840" s="4">
        <v>6.57</v>
      </c>
      <c r="C1840" s="4">
        <v>4.28</v>
      </c>
      <c r="D1840" s="7">
        <v>2.29</v>
      </c>
      <c r="E1840" s="2">
        <v>2.29E-2</v>
      </c>
      <c r="U1840" s="6"/>
    </row>
    <row r="1841" spans="1:21" ht="15" x14ac:dyDescent="0.25">
      <c r="A1841" s="5">
        <v>35437</v>
      </c>
      <c r="B1841" s="4">
        <v>6.71</v>
      </c>
      <c r="C1841" s="4">
        <v>4.37</v>
      </c>
      <c r="D1841" s="7">
        <v>2.34</v>
      </c>
      <c r="E1841" s="2">
        <v>2.3399999999999997E-2</v>
      </c>
      <c r="U1841" s="6"/>
    </row>
    <row r="1842" spans="1:21" ht="15" x14ac:dyDescent="0.25">
      <c r="A1842" s="5">
        <v>35438</v>
      </c>
      <c r="B1842" s="4">
        <v>6.68</v>
      </c>
      <c r="C1842" s="4">
        <v>4.33</v>
      </c>
      <c r="D1842" s="7">
        <v>2.3499999999999996</v>
      </c>
      <c r="E1842" s="2">
        <v>2.3499999999999997E-2</v>
      </c>
      <c r="U1842" s="6"/>
    </row>
    <row r="1843" spans="1:21" ht="15" x14ac:dyDescent="0.25">
      <c r="A1843" s="5">
        <v>35439</v>
      </c>
      <c r="B1843" s="4">
        <v>6.72</v>
      </c>
      <c r="C1843" s="4">
        <v>4.26</v>
      </c>
      <c r="D1843" s="7">
        <v>2.46</v>
      </c>
      <c r="E1843" s="2">
        <v>2.46E-2</v>
      </c>
      <c r="U1843" s="6"/>
    </row>
    <row r="1844" spans="1:21" ht="15" x14ac:dyDescent="0.25">
      <c r="A1844" s="5">
        <v>35440</v>
      </c>
      <c r="B1844" s="4">
        <v>6.76</v>
      </c>
      <c r="C1844" s="4">
        <v>4.25</v>
      </c>
      <c r="D1844" s="7">
        <v>2.5099999999999998</v>
      </c>
      <c r="E1844" s="2">
        <v>2.5099999999999997E-2</v>
      </c>
      <c r="U1844" s="6"/>
    </row>
    <row r="1845" spans="1:21" ht="15" x14ac:dyDescent="0.25">
      <c r="A1845" s="5">
        <v>35443</v>
      </c>
      <c r="B1845" s="4">
        <v>6.71</v>
      </c>
      <c r="C1845" s="4">
        <v>4.22</v>
      </c>
      <c r="D1845" s="7">
        <v>2.4900000000000002</v>
      </c>
      <c r="E1845" s="2">
        <v>2.4900000000000002E-2</v>
      </c>
      <c r="U1845" s="6"/>
    </row>
    <row r="1846" spans="1:21" ht="15" x14ac:dyDescent="0.25">
      <c r="A1846" s="5">
        <v>35444</v>
      </c>
      <c r="B1846" s="4">
        <v>6.62</v>
      </c>
      <c r="C1846" s="4">
        <v>4.07</v>
      </c>
      <c r="D1846" s="7">
        <v>2.5499999999999998</v>
      </c>
      <c r="E1846" s="2">
        <v>2.5499999999999998E-2</v>
      </c>
      <c r="U1846" s="6"/>
    </row>
    <row r="1847" spans="1:21" ht="15" x14ac:dyDescent="0.25">
      <c r="A1847" s="5">
        <v>35445</v>
      </c>
      <c r="B1847" s="4">
        <v>6.61</v>
      </c>
      <c r="C1847" s="4">
        <v>4.04</v>
      </c>
      <c r="D1847" s="7">
        <v>2.5700000000000003</v>
      </c>
      <c r="E1847" s="2">
        <v>2.5700000000000004E-2</v>
      </c>
      <c r="U1847" s="6"/>
    </row>
    <row r="1848" spans="1:21" ht="15" x14ac:dyDescent="0.25">
      <c r="A1848" s="5">
        <v>35446</v>
      </c>
      <c r="B1848" s="4">
        <v>6.65</v>
      </c>
      <c r="C1848" s="4">
        <v>4.08</v>
      </c>
      <c r="D1848" s="7">
        <v>2.5700000000000003</v>
      </c>
      <c r="E1848" s="2">
        <v>2.5700000000000004E-2</v>
      </c>
      <c r="U1848" s="6"/>
    </row>
    <row r="1849" spans="1:21" ht="15" x14ac:dyDescent="0.25">
      <c r="A1849" s="5">
        <v>35447</v>
      </c>
      <c r="B1849" s="4">
        <v>6.58</v>
      </c>
      <c r="C1849" s="4">
        <v>4</v>
      </c>
      <c r="D1849" s="7">
        <v>2.58</v>
      </c>
      <c r="E1849" s="2">
        <v>2.58E-2</v>
      </c>
      <c r="U1849" s="6"/>
    </row>
    <row r="1850" spans="1:21" ht="15" x14ac:dyDescent="0.25">
      <c r="A1850" s="5">
        <v>35450</v>
      </c>
      <c r="B1850" s="4">
        <v>6.61</v>
      </c>
      <c r="C1850" s="4">
        <v>3.97</v>
      </c>
      <c r="D1850" s="7">
        <v>2.64</v>
      </c>
      <c r="E1850" s="2">
        <v>2.64E-2</v>
      </c>
      <c r="U1850" s="6"/>
    </row>
    <row r="1851" spans="1:21" ht="15" x14ac:dyDescent="0.25">
      <c r="A1851" s="5">
        <v>35451</v>
      </c>
      <c r="B1851" s="4">
        <v>6.52</v>
      </c>
      <c r="C1851" s="4">
        <v>3.89</v>
      </c>
      <c r="D1851" s="7">
        <v>2.6299999999999994</v>
      </c>
      <c r="E1851" s="2">
        <v>2.6299999999999994E-2</v>
      </c>
      <c r="U1851" s="6"/>
    </row>
    <row r="1852" spans="1:21" ht="15" x14ac:dyDescent="0.25">
      <c r="A1852" s="5">
        <v>35452</v>
      </c>
      <c r="B1852" s="4">
        <v>6.58</v>
      </c>
      <c r="C1852" s="4">
        <v>3.97</v>
      </c>
      <c r="D1852" s="7">
        <v>2.61</v>
      </c>
      <c r="E1852" s="2">
        <v>2.6099999999999998E-2</v>
      </c>
      <c r="U1852" s="6"/>
    </row>
    <row r="1853" spans="1:21" ht="15" x14ac:dyDescent="0.25">
      <c r="A1853" s="5">
        <v>35453</v>
      </c>
      <c r="B1853" s="4">
        <v>6.64</v>
      </c>
      <c r="C1853" s="4">
        <v>4.03</v>
      </c>
      <c r="D1853" s="7">
        <v>2.6099999999999994</v>
      </c>
      <c r="E1853" s="2">
        <v>2.6099999999999995E-2</v>
      </c>
      <c r="U1853" s="6"/>
    </row>
    <row r="1854" spans="1:21" ht="15" x14ac:dyDescent="0.25">
      <c r="A1854" s="5">
        <v>35454</v>
      </c>
      <c r="B1854" s="4">
        <v>6.72</v>
      </c>
      <c r="C1854" s="4">
        <v>4.12</v>
      </c>
      <c r="D1854" s="7">
        <v>2.5999999999999996</v>
      </c>
      <c r="E1854" s="2">
        <v>2.5999999999999995E-2</v>
      </c>
      <c r="U1854" s="6"/>
    </row>
    <row r="1855" spans="1:21" ht="15" x14ac:dyDescent="0.25">
      <c r="A1855" s="5">
        <v>35457</v>
      </c>
      <c r="B1855" s="4">
        <v>6.74</v>
      </c>
      <c r="C1855" s="4">
        <v>4.12</v>
      </c>
      <c r="D1855" s="7">
        <v>2.62</v>
      </c>
      <c r="E1855" s="2">
        <v>2.6200000000000001E-2</v>
      </c>
      <c r="U1855" s="6"/>
    </row>
    <row r="1856" spans="1:21" ht="15" x14ac:dyDescent="0.25">
      <c r="A1856" s="5">
        <v>35458</v>
      </c>
      <c r="B1856" s="4">
        <v>6.68</v>
      </c>
      <c r="C1856" s="4">
        <v>4.0599999999999996</v>
      </c>
      <c r="D1856" s="7">
        <v>2.62</v>
      </c>
      <c r="E1856" s="2">
        <v>2.6200000000000001E-2</v>
      </c>
      <c r="U1856" s="6"/>
    </row>
    <row r="1857" spans="1:21" ht="15" x14ac:dyDescent="0.25">
      <c r="A1857" s="5">
        <v>35459</v>
      </c>
      <c r="B1857" s="4">
        <v>6.65</v>
      </c>
      <c r="C1857" s="4">
        <v>4.0599999999999996</v>
      </c>
      <c r="D1857" s="7">
        <v>2.5900000000000007</v>
      </c>
      <c r="E1857" s="2">
        <v>2.5900000000000006E-2</v>
      </c>
      <c r="U1857" s="6"/>
    </row>
    <row r="1858" spans="1:21" ht="15" x14ac:dyDescent="0.25">
      <c r="A1858" s="5">
        <v>35460</v>
      </c>
      <c r="B1858" s="4">
        <v>6.63</v>
      </c>
      <c r="C1858" s="4">
        <v>4.05</v>
      </c>
      <c r="D1858" s="7">
        <v>2.58</v>
      </c>
      <c r="E1858" s="2">
        <v>2.58E-2</v>
      </c>
      <c r="U1858" s="6"/>
    </row>
    <row r="1859" spans="1:21" ht="15" x14ac:dyDescent="0.25">
      <c r="A1859" s="5">
        <v>35461</v>
      </c>
      <c r="B1859" s="4">
        <v>6.56</v>
      </c>
      <c r="C1859" s="4">
        <v>3.93</v>
      </c>
      <c r="D1859" s="7">
        <v>2.6299999999999994</v>
      </c>
      <c r="E1859" s="2">
        <v>2.6299999999999994E-2</v>
      </c>
      <c r="U1859" s="6"/>
    </row>
    <row r="1860" spans="1:21" ht="15" x14ac:dyDescent="0.25">
      <c r="A1860" s="5">
        <v>35464</v>
      </c>
      <c r="B1860" s="4">
        <v>6.5</v>
      </c>
      <c r="C1860" s="4">
        <v>3.89</v>
      </c>
      <c r="D1860" s="7">
        <v>2.61</v>
      </c>
      <c r="E1860" s="2">
        <v>2.6099999999999998E-2</v>
      </c>
      <c r="U1860" s="6"/>
    </row>
    <row r="1861" spans="1:21" ht="15" x14ac:dyDescent="0.25">
      <c r="A1861" s="5">
        <v>35465</v>
      </c>
      <c r="B1861" s="4">
        <v>6.46</v>
      </c>
      <c r="C1861" s="4">
        <v>3.93</v>
      </c>
      <c r="D1861" s="7">
        <v>2.5299999999999998</v>
      </c>
      <c r="E1861" s="2">
        <v>2.53E-2</v>
      </c>
      <c r="U1861" s="6"/>
    </row>
    <row r="1862" spans="1:21" ht="15" x14ac:dyDescent="0.25">
      <c r="A1862" s="5">
        <v>35466</v>
      </c>
      <c r="B1862" s="4">
        <v>6.42</v>
      </c>
      <c r="C1862" s="4">
        <v>3.93</v>
      </c>
      <c r="D1862" s="7">
        <v>2.4899999999999998</v>
      </c>
      <c r="E1862" s="2">
        <v>2.4899999999999999E-2</v>
      </c>
      <c r="U1862" s="6"/>
    </row>
    <row r="1863" spans="1:21" ht="15" x14ac:dyDescent="0.25">
      <c r="A1863" s="5">
        <v>35467</v>
      </c>
      <c r="B1863" s="4">
        <v>6.42</v>
      </c>
      <c r="C1863" s="4">
        <v>3.92</v>
      </c>
      <c r="D1863" s="7">
        <v>2.5</v>
      </c>
      <c r="E1863" s="2">
        <v>2.5000000000000001E-2</v>
      </c>
      <c r="U1863" s="6"/>
    </row>
    <row r="1864" spans="1:21" ht="15" x14ac:dyDescent="0.25">
      <c r="A1864" s="5">
        <v>35468</v>
      </c>
      <c r="B1864" s="4">
        <v>6.37</v>
      </c>
      <c r="C1864" s="4">
        <v>3.84</v>
      </c>
      <c r="D1864" s="7">
        <v>2.5300000000000002</v>
      </c>
      <c r="E1864" s="2">
        <v>2.5300000000000003E-2</v>
      </c>
      <c r="U1864" s="6"/>
    </row>
    <row r="1865" spans="1:21" ht="15" x14ac:dyDescent="0.25">
      <c r="A1865" s="5">
        <v>35471</v>
      </c>
      <c r="B1865" s="4">
        <v>6.34</v>
      </c>
      <c r="C1865" s="4">
        <v>3.85</v>
      </c>
      <c r="D1865" s="7">
        <v>2.4899999999999998</v>
      </c>
      <c r="E1865" s="2">
        <v>2.4899999999999999E-2</v>
      </c>
      <c r="U1865" s="6"/>
    </row>
    <row r="1866" spans="1:21" ht="15" x14ac:dyDescent="0.25">
      <c r="A1866" s="5">
        <v>35472</v>
      </c>
      <c r="B1866" s="4">
        <v>6.33</v>
      </c>
      <c r="C1866" s="4">
        <v>3.84</v>
      </c>
      <c r="D1866" s="7">
        <v>2.4900000000000002</v>
      </c>
      <c r="E1866" s="2">
        <v>2.4900000000000002E-2</v>
      </c>
      <c r="U1866" s="6"/>
    </row>
    <row r="1867" spans="1:21" ht="15" x14ac:dyDescent="0.25">
      <c r="A1867" s="5">
        <v>35473</v>
      </c>
      <c r="B1867" s="4">
        <v>6.33</v>
      </c>
      <c r="C1867" s="4">
        <v>3.83</v>
      </c>
      <c r="D1867" s="7">
        <v>2.5</v>
      </c>
      <c r="E1867" s="2">
        <v>2.5000000000000001E-2</v>
      </c>
      <c r="U1867" s="6"/>
    </row>
    <row r="1868" spans="1:21" ht="15" x14ac:dyDescent="0.25">
      <c r="A1868" s="5">
        <v>35474</v>
      </c>
      <c r="B1868" s="4">
        <v>6.22</v>
      </c>
      <c r="C1868" s="4">
        <v>3.76</v>
      </c>
      <c r="D1868" s="7">
        <v>2.46</v>
      </c>
      <c r="E1868" s="2">
        <v>2.46E-2</v>
      </c>
      <c r="U1868" s="6"/>
    </row>
    <row r="1869" spans="1:21" ht="15" x14ac:dyDescent="0.25">
      <c r="A1869" s="5">
        <v>35475</v>
      </c>
      <c r="B1869" s="4">
        <v>6.13</v>
      </c>
      <c r="C1869" s="4">
        <v>3.71</v>
      </c>
      <c r="D1869" s="7">
        <v>2.42</v>
      </c>
      <c r="E1869" s="2">
        <v>2.4199999999999999E-2</v>
      </c>
      <c r="U1869" s="6"/>
    </row>
    <row r="1870" spans="1:21" ht="15" x14ac:dyDescent="0.25">
      <c r="A1870" s="5">
        <v>35478</v>
      </c>
      <c r="B1870" s="4">
        <v>6.14</v>
      </c>
      <c r="C1870" s="4">
        <v>3.72</v>
      </c>
      <c r="D1870" s="7">
        <v>2.4199999999999995</v>
      </c>
      <c r="E1870" s="2">
        <v>2.4199999999999996E-2</v>
      </c>
      <c r="U1870" s="6"/>
    </row>
    <row r="1871" spans="1:21" ht="15" x14ac:dyDescent="0.25">
      <c r="A1871" s="5">
        <v>35479</v>
      </c>
      <c r="B1871" s="4">
        <v>6.21</v>
      </c>
      <c r="C1871" s="4">
        <v>3.82</v>
      </c>
      <c r="D1871" s="7">
        <v>2.39</v>
      </c>
      <c r="E1871" s="2">
        <v>2.3900000000000001E-2</v>
      </c>
      <c r="U1871" s="6"/>
    </row>
    <row r="1872" spans="1:21" ht="15" x14ac:dyDescent="0.25">
      <c r="A1872" s="5">
        <v>35480</v>
      </c>
      <c r="B1872" s="4">
        <v>6.2</v>
      </c>
      <c r="C1872" s="4">
        <v>3.85</v>
      </c>
      <c r="D1872" s="7">
        <v>2.35</v>
      </c>
      <c r="E1872" s="2">
        <v>2.35E-2</v>
      </c>
      <c r="U1872" s="6"/>
    </row>
    <row r="1873" spans="1:21" ht="15" x14ac:dyDescent="0.25">
      <c r="A1873" s="5">
        <v>35481</v>
      </c>
      <c r="B1873" s="4">
        <v>6.24</v>
      </c>
      <c r="C1873" s="4">
        <v>3.86</v>
      </c>
      <c r="D1873" s="7">
        <v>2.3800000000000003</v>
      </c>
      <c r="E1873" s="2">
        <v>2.3800000000000002E-2</v>
      </c>
      <c r="U1873" s="6"/>
    </row>
    <row r="1874" spans="1:21" ht="15" x14ac:dyDescent="0.25">
      <c r="A1874" s="5">
        <v>35482</v>
      </c>
      <c r="B1874" s="4">
        <v>6.26</v>
      </c>
      <c r="C1874" s="4">
        <v>3.88</v>
      </c>
      <c r="D1874" s="7">
        <v>2.38</v>
      </c>
      <c r="E1874" s="2">
        <v>2.3799999999999998E-2</v>
      </c>
      <c r="U1874" s="6"/>
    </row>
    <row r="1875" spans="1:21" ht="15" x14ac:dyDescent="0.25">
      <c r="A1875" s="5">
        <v>35485</v>
      </c>
      <c r="B1875" s="4">
        <v>6.24</v>
      </c>
      <c r="C1875" s="4">
        <v>3.85</v>
      </c>
      <c r="D1875" s="7">
        <v>2.39</v>
      </c>
      <c r="E1875" s="2">
        <v>2.3900000000000001E-2</v>
      </c>
      <c r="U1875" s="6"/>
    </row>
    <row r="1876" spans="1:21" ht="15" x14ac:dyDescent="0.25">
      <c r="A1876" s="5">
        <v>35486</v>
      </c>
      <c r="B1876" s="4">
        <v>6.28</v>
      </c>
      <c r="C1876" s="4">
        <v>3.84</v>
      </c>
      <c r="D1876" s="7">
        <v>2.4400000000000004</v>
      </c>
      <c r="E1876" s="2">
        <v>2.4400000000000005E-2</v>
      </c>
      <c r="U1876" s="6"/>
    </row>
    <row r="1877" spans="1:21" ht="15" x14ac:dyDescent="0.25">
      <c r="A1877" s="5">
        <v>35487</v>
      </c>
      <c r="B1877" s="4">
        <v>6.42</v>
      </c>
      <c r="C1877" s="4">
        <v>4.04</v>
      </c>
      <c r="D1877" s="7">
        <v>2.38</v>
      </c>
      <c r="E1877" s="2">
        <v>2.3799999999999998E-2</v>
      </c>
      <c r="U1877" s="6"/>
    </row>
    <row r="1878" spans="1:21" ht="15" x14ac:dyDescent="0.25">
      <c r="A1878" s="5">
        <v>35488</v>
      </c>
      <c r="B1878" s="4">
        <v>6.42</v>
      </c>
      <c r="C1878" s="4">
        <v>4.07</v>
      </c>
      <c r="D1878" s="7">
        <v>2.3499999999999996</v>
      </c>
      <c r="E1878" s="2">
        <v>2.3499999999999997E-2</v>
      </c>
      <c r="U1878" s="6"/>
    </row>
    <row r="1879" spans="1:21" ht="15" x14ac:dyDescent="0.25">
      <c r="A1879" s="5">
        <v>35489</v>
      </c>
      <c r="B1879" s="4">
        <v>6.41</v>
      </c>
      <c r="C1879" s="4">
        <v>4.04</v>
      </c>
      <c r="D1879" s="7">
        <v>2.37</v>
      </c>
      <c r="E1879" s="2">
        <v>2.3700000000000002E-2</v>
      </c>
      <c r="U1879" s="6"/>
    </row>
    <row r="1880" spans="1:21" ht="15" x14ac:dyDescent="0.25">
      <c r="A1880" s="5">
        <v>35492</v>
      </c>
      <c r="B1880" s="4">
        <v>6.4</v>
      </c>
      <c r="C1880" s="4">
        <v>4.05</v>
      </c>
      <c r="D1880" s="7">
        <v>2.3500000000000005</v>
      </c>
      <c r="E1880" s="2">
        <v>2.3500000000000007E-2</v>
      </c>
      <c r="U1880" s="6"/>
    </row>
    <row r="1881" spans="1:21" ht="15" x14ac:dyDescent="0.25">
      <c r="A1881" s="5">
        <v>35493</v>
      </c>
      <c r="B1881" s="4">
        <v>6.45</v>
      </c>
      <c r="C1881" s="4">
        <v>4.1399999999999997</v>
      </c>
      <c r="D1881" s="7">
        <v>2.3100000000000005</v>
      </c>
      <c r="E1881" s="2">
        <v>2.3100000000000006E-2</v>
      </c>
      <c r="U1881" s="6"/>
    </row>
    <row r="1882" spans="1:21" ht="15" x14ac:dyDescent="0.25">
      <c r="A1882" s="5">
        <v>35494</v>
      </c>
      <c r="B1882" s="4">
        <v>6.44</v>
      </c>
      <c r="C1882" s="4">
        <v>4.1100000000000003</v>
      </c>
      <c r="D1882" s="7">
        <v>2.33</v>
      </c>
      <c r="E1882" s="2">
        <v>2.3300000000000001E-2</v>
      </c>
      <c r="U1882" s="6"/>
    </row>
    <row r="1883" spans="1:21" ht="15" x14ac:dyDescent="0.25">
      <c r="A1883" s="5">
        <v>35495</v>
      </c>
      <c r="B1883" s="4">
        <v>6.47</v>
      </c>
      <c r="C1883" s="4">
        <v>4.16</v>
      </c>
      <c r="D1883" s="7">
        <v>2.3099999999999996</v>
      </c>
      <c r="E1883" s="2">
        <v>2.3099999999999996E-2</v>
      </c>
      <c r="U1883" s="6"/>
    </row>
    <row r="1884" spans="1:21" ht="15" x14ac:dyDescent="0.25">
      <c r="A1884" s="5">
        <v>35496</v>
      </c>
      <c r="B1884" s="4">
        <v>6.4</v>
      </c>
      <c r="C1884" s="4">
        <v>4.13</v>
      </c>
      <c r="D1884" s="7">
        <v>2.2700000000000005</v>
      </c>
      <c r="E1884" s="2">
        <v>2.2700000000000005E-2</v>
      </c>
      <c r="U1884" s="6"/>
    </row>
    <row r="1885" spans="1:21" ht="15" x14ac:dyDescent="0.25">
      <c r="A1885" s="5">
        <v>35499</v>
      </c>
      <c r="B1885" s="4">
        <v>6.45</v>
      </c>
      <c r="C1885" s="4">
        <v>4.1399999999999997</v>
      </c>
      <c r="D1885" s="7">
        <v>2.3100000000000005</v>
      </c>
      <c r="E1885" s="2">
        <v>2.3100000000000006E-2</v>
      </c>
      <c r="U1885" s="6"/>
    </row>
    <row r="1886" spans="1:21" ht="15" x14ac:dyDescent="0.25">
      <c r="A1886" s="5">
        <v>35500</v>
      </c>
      <c r="B1886" s="4">
        <v>6.46</v>
      </c>
      <c r="C1886" s="4">
        <v>4.16</v>
      </c>
      <c r="D1886" s="7">
        <v>2.2999999999999998</v>
      </c>
      <c r="E1886" s="2">
        <v>2.3E-2</v>
      </c>
      <c r="U1886" s="6"/>
    </row>
    <row r="1887" spans="1:21" ht="15" x14ac:dyDescent="0.25">
      <c r="A1887" s="5">
        <v>35501</v>
      </c>
      <c r="B1887" s="4">
        <v>6.48</v>
      </c>
      <c r="C1887" s="4">
        <v>4.1399999999999997</v>
      </c>
      <c r="D1887" s="7">
        <v>2.3400000000000007</v>
      </c>
      <c r="E1887" s="2">
        <v>2.3400000000000008E-2</v>
      </c>
      <c r="U1887" s="6"/>
    </row>
    <row r="1888" spans="1:21" ht="15" x14ac:dyDescent="0.25">
      <c r="A1888" s="5">
        <v>35502</v>
      </c>
      <c r="B1888" s="4">
        <v>6.53</v>
      </c>
      <c r="C1888" s="4">
        <v>4.1900000000000004</v>
      </c>
      <c r="D1888" s="7">
        <v>2.34</v>
      </c>
      <c r="E1888" s="2">
        <v>2.3399999999999997E-2</v>
      </c>
      <c r="U1888" s="6"/>
    </row>
    <row r="1889" spans="1:21" ht="15" x14ac:dyDescent="0.25">
      <c r="A1889" s="5">
        <v>35503</v>
      </c>
      <c r="B1889" s="4">
        <v>6.53</v>
      </c>
      <c r="C1889" s="4">
        <v>4.18</v>
      </c>
      <c r="D1889" s="7">
        <v>2.3500000000000005</v>
      </c>
      <c r="E1889" s="2">
        <v>2.3500000000000007E-2</v>
      </c>
      <c r="U1889" s="6"/>
    </row>
    <row r="1890" spans="1:21" ht="15" x14ac:dyDescent="0.25">
      <c r="A1890" s="5">
        <v>35506</v>
      </c>
      <c r="B1890" s="4">
        <v>6.56</v>
      </c>
      <c r="C1890" s="4">
        <v>4.55</v>
      </c>
      <c r="D1890" s="7">
        <v>2.0099999999999998</v>
      </c>
      <c r="E1890" s="2">
        <v>2.0099999999999996E-2</v>
      </c>
      <c r="U1890" s="6"/>
    </row>
    <row r="1891" spans="1:21" ht="15" x14ac:dyDescent="0.25">
      <c r="A1891" s="5">
        <v>35507</v>
      </c>
      <c r="B1891" s="4">
        <v>6.62</v>
      </c>
      <c r="C1891" s="4">
        <v>4.6900000000000004</v>
      </c>
      <c r="D1891" s="7">
        <v>1.9299999999999997</v>
      </c>
      <c r="E1891" s="2">
        <v>1.9299999999999998E-2</v>
      </c>
      <c r="U1891" s="6"/>
    </row>
    <row r="1892" spans="1:21" ht="15" x14ac:dyDescent="0.25">
      <c r="A1892" s="5">
        <v>35508</v>
      </c>
      <c r="B1892" s="4">
        <v>6.61</v>
      </c>
      <c r="C1892" s="4">
        <v>4.68</v>
      </c>
      <c r="D1892" s="7">
        <v>1.9300000000000006</v>
      </c>
      <c r="E1892" s="2">
        <v>1.9300000000000005E-2</v>
      </c>
      <c r="U1892" s="6"/>
    </row>
    <row r="1893" spans="1:21" ht="15" x14ac:dyDescent="0.25">
      <c r="A1893" s="5">
        <v>35509</v>
      </c>
      <c r="B1893" s="4">
        <v>6.63</v>
      </c>
      <c r="C1893" s="4">
        <v>4.72</v>
      </c>
      <c r="D1893" s="7">
        <v>1.9100000000000001</v>
      </c>
      <c r="E1893" s="2">
        <v>1.9100000000000002E-2</v>
      </c>
      <c r="U1893" s="6"/>
    </row>
    <row r="1894" spans="1:21" ht="15" x14ac:dyDescent="0.25">
      <c r="A1894" s="5">
        <v>35510</v>
      </c>
      <c r="B1894" s="4">
        <v>6.62</v>
      </c>
      <c r="C1894" s="4">
        <v>4.66</v>
      </c>
      <c r="D1894" s="7">
        <v>1.96</v>
      </c>
      <c r="E1894" s="2">
        <v>1.9599999999999999E-2</v>
      </c>
      <c r="U1894" s="6"/>
    </row>
    <row r="1895" spans="1:21" ht="15" x14ac:dyDescent="0.25">
      <c r="A1895" s="5">
        <v>35513</v>
      </c>
      <c r="B1895" s="4">
        <v>6.59</v>
      </c>
      <c r="C1895" s="4">
        <v>4.66</v>
      </c>
      <c r="D1895" s="7">
        <v>1.9299999999999997</v>
      </c>
      <c r="E1895" s="2">
        <v>1.9299999999999998E-2</v>
      </c>
      <c r="U1895" s="6"/>
    </row>
    <row r="1896" spans="1:21" ht="15" x14ac:dyDescent="0.25">
      <c r="A1896" s="5">
        <v>35514</v>
      </c>
      <c r="B1896" s="4">
        <v>6.6</v>
      </c>
      <c r="C1896" s="4">
        <v>4.68</v>
      </c>
      <c r="D1896" s="7">
        <v>1.92</v>
      </c>
      <c r="E1896" s="2">
        <v>1.9199999999999998E-2</v>
      </c>
      <c r="U1896" s="6"/>
    </row>
    <row r="1897" spans="1:21" ht="15" x14ac:dyDescent="0.25">
      <c r="A1897" s="5">
        <v>35515</v>
      </c>
      <c r="B1897" s="4">
        <v>6.61</v>
      </c>
      <c r="C1897" s="4">
        <v>4.6500000000000004</v>
      </c>
      <c r="D1897" s="7">
        <v>1.96</v>
      </c>
      <c r="E1897" s="2">
        <v>1.9599999999999999E-2</v>
      </c>
      <c r="U1897" s="6"/>
    </row>
    <row r="1898" spans="1:21" ht="15" x14ac:dyDescent="0.25">
      <c r="A1898" s="5">
        <v>35516</v>
      </c>
      <c r="B1898" s="4">
        <v>6.68</v>
      </c>
      <c r="C1898" s="4">
        <v>4.7699999999999996</v>
      </c>
      <c r="D1898" s="7">
        <v>1.9100000000000001</v>
      </c>
      <c r="E1898" s="2">
        <v>1.9100000000000002E-2</v>
      </c>
      <c r="U1898" s="6"/>
    </row>
    <row r="1899" spans="1:21" ht="15" x14ac:dyDescent="0.25">
      <c r="A1899" s="5">
        <v>35517</v>
      </c>
      <c r="B1899" s="4">
        <v>6.68</v>
      </c>
      <c r="C1899" s="4">
        <v>4.7699999999999996</v>
      </c>
      <c r="D1899" s="7">
        <v>1.9100000000000001</v>
      </c>
      <c r="E1899" s="2">
        <v>1.9100000000000002E-2</v>
      </c>
      <c r="U1899" s="6"/>
    </row>
    <row r="1900" spans="1:21" ht="15" x14ac:dyDescent="0.25">
      <c r="A1900" s="5">
        <v>35520</v>
      </c>
      <c r="B1900" s="4">
        <v>6.77</v>
      </c>
      <c r="C1900" s="4">
        <v>4.9400000000000004</v>
      </c>
      <c r="D1900" s="7">
        <v>1.8299999999999992</v>
      </c>
      <c r="E1900" s="2">
        <v>1.8299999999999993E-2</v>
      </c>
      <c r="U1900" s="6"/>
    </row>
    <row r="1901" spans="1:21" ht="15" x14ac:dyDescent="0.25">
      <c r="A1901" s="5">
        <v>35521</v>
      </c>
      <c r="B1901" s="4">
        <v>6.79</v>
      </c>
      <c r="C1901" s="4">
        <v>5.01</v>
      </c>
      <c r="D1901" s="7">
        <v>1.7800000000000002</v>
      </c>
      <c r="E1901" s="2">
        <v>1.7800000000000003E-2</v>
      </c>
      <c r="U1901" s="6"/>
    </row>
    <row r="1902" spans="1:21" ht="15" x14ac:dyDescent="0.25">
      <c r="A1902" s="5">
        <v>35522</v>
      </c>
      <c r="B1902" s="4">
        <v>6.77</v>
      </c>
      <c r="C1902" s="4">
        <v>4.97</v>
      </c>
      <c r="D1902" s="7">
        <v>1.7999999999999998</v>
      </c>
      <c r="E1902" s="2">
        <v>1.7999999999999999E-2</v>
      </c>
      <c r="U1902" s="6"/>
    </row>
    <row r="1903" spans="1:21" ht="15" x14ac:dyDescent="0.25">
      <c r="A1903" s="5">
        <v>35523</v>
      </c>
      <c r="B1903" s="4">
        <v>6.85</v>
      </c>
      <c r="C1903" s="4">
        <v>5.12</v>
      </c>
      <c r="D1903" s="7">
        <v>1.7299999999999995</v>
      </c>
      <c r="E1903" s="2">
        <v>1.7299999999999996E-2</v>
      </c>
      <c r="U1903" s="6"/>
    </row>
    <row r="1904" spans="1:21" ht="15" x14ac:dyDescent="0.25">
      <c r="A1904" s="5">
        <v>35524</v>
      </c>
      <c r="B1904" s="4">
        <v>6.93</v>
      </c>
      <c r="C1904" s="4">
        <v>5.19</v>
      </c>
      <c r="D1904" s="7">
        <v>1.7399999999999993</v>
      </c>
      <c r="E1904" s="2">
        <v>1.7399999999999992E-2</v>
      </c>
      <c r="U1904" s="6"/>
    </row>
    <row r="1905" spans="1:21" ht="15" x14ac:dyDescent="0.25">
      <c r="A1905" s="5">
        <v>35527</v>
      </c>
      <c r="B1905" s="4">
        <v>6.82</v>
      </c>
      <c r="C1905" s="4">
        <v>4.99</v>
      </c>
      <c r="D1905" s="7">
        <v>1.83</v>
      </c>
      <c r="E1905" s="2">
        <v>1.83E-2</v>
      </c>
      <c r="U1905" s="6"/>
    </row>
    <row r="1906" spans="1:21" ht="15" x14ac:dyDescent="0.25">
      <c r="A1906" s="5">
        <v>35528</v>
      </c>
      <c r="B1906" s="4">
        <v>6.83</v>
      </c>
      <c r="C1906" s="4">
        <v>5.03</v>
      </c>
      <c r="D1906" s="7">
        <v>1.7999999999999998</v>
      </c>
      <c r="E1906" s="2">
        <v>1.7999999999999999E-2</v>
      </c>
      <c r="U1906" s="6"/>
    </row>
    <row r="1907" spans="1:21" ht="15" x14ac:dyDescent="0.25">
      <c r="A1907" s="5">
        <v>35529</v>
      </c>
      <c r="B1907" s="4">
        <v>6.84</v>
      </c>
      <c r="C1907" s="4">
        <v>5.07</v>
      </c>
      <c r="D1907" s="7">
        <v>1.7699999999999996</v>
      </c>
      <c r="E1907" s="2">
        <v>1.7699999999999997E-2</v>
      </c>
      <c r="U1907" s="6"/>
    </row>
    <row r="1908" spans="1:21" ht="15" x14ac:dyDescent="0.25">
      <c r="A1908" s="5">
        <v>35530</v>
      </c>
      <c r="B1908" s="4">
        <v>6.89</v>
      </c>
      <c r="C1908" s="4">
        <v>5.19</v>
      </c>
      <c r="D1908" s="7">
        <v>1.6999999999999993</v>
      </c>
      <c r="E1908" s="2">
        <v>1.6999999999999994E-2</v>
      </c>
      <c r="U1908" s="6"/>
    </row>
    <row r="1909" spans="1:21" ht="15" x14ac:dyDescent="0.25">
      <c r="A1909" s="5">
        <v>35531</v>
      </c>
      <c r="B1909" s="4">
        <v>6.9</v>
      </c>
      <c r="C1909" s="4">
        <v>5.19</v>
      </c>
      <c r="D1909" s="7">
        <v>1.71</v>
      </c>
      <c r="E1909" s="2">
        <v>1.7100000000000001E-2</v>
      </c>
      <c r="U1909" s="6"/>
    </row>
    <row r="1910" spans="1:21" ht="15" x14ac:dyDescent="0.25">
      <c r="A1910" s="5">
        <v>35534</v>
      </c>
      <c r="B1910" s="4">
        <v>6.88</v>
      </c>
      <c r="C1910" s="4">
        <v>5.14</v>
      </c>
      <c r="D1910" s="7">
        <v>1.7400000000000002</v>
      </c>
      <c r="E1910" s="2">
        <v>1.7400000000000002E-2</v>
      </c>
      <c r="U1910" s="6"/>
    </row>
    <row r="1911" spans="1:21" ht="15" x14ac:dyDescent="0.25">
      <c r="A1911" s="5">
        <v>35535</v>
      </c>
      <c r="B1911" s="4">
        <v>6.78</v>
      </c>
      <c r="C1911" s="4">
        <v>5</v>
      </c>
      <c r="D1911" s="7">
        <v>1.7800000000000002</v>
      </c>
      <c r="E1911" s="2">
        <v>1.7800000000000003E-2</v>
      </c>
      <c r="U1911" s="6"/>
    </row>
    <row r="1912" spans="1:21" ht="15" x14ac:dyDescent="0.25">
      <c r="A1912" s="5">
        <v>35536</v>
      </c>
      <c r="B1912" s="4">
        <v>6.75</v>
      </c>
      <c r="C1912" s="4">
        <v>4.9000000000000004</v>
      </c>
      <c r="D1912" s="7">
        <v>1.8499999999999996</v>
      </c>
      <c r="E1912" s="2">
        <v>1.8499999999999996E-2</v>
      </c>
      <c r="U1912" s="6"/>
    </row>
    <row r="1913" spans="1:21" ht="15" x14ac:dyDescent="0.25">
      <c r="A1913" s="5">
        <v>35537</v>
      </c>
      <c r="B1913" s="4">
        <v>6.71</v>
      </c>
      <c r="C1913" s="4">
        <v>4.8899999999999997</v>
      </c>
      <c r="D1913" s="7">
        <v>1.8200000000000003</v>
      </c>
      <c r="E1913" s="2">
        <v>1.8200000000000004E-2</v>
      </c>
      <c r="U1913" s="6"/>
    </row>
    <row r="1914" spans="1:21" ht="15" x14ac:dyDescent="0.25">
      <c r="A1914" s="5">
        <v>35538</v>
      </c>
      <c r="B1914" s="4">
        <v>6.7</v>
      </c>
      <c r="C1914" s="4">
        <v>4.9000000000000004</v>
      </c>
      <c r="D1914" s="7">
        <v>1.7999999999999998</v>
      </c>
      <c r="E1914" s="2">
        <v>1.7999999999999999E-2</v>
      </c>
      <c r="U1914" s="6"/>
    </row>
    <row r="1915" spans="1:21" ht="15" x14ac:dyDescent="0.25">
      <c r="A1915" s="5">
        <v>35541</v>
      </c>
      <c r="B1915" s="4">
        <v>6.72</v>
      </c>
      <c r="C1915" s="4">
        <v>4.8899999999999997</v>
      </c>
      <c r="D1915" s="7">
        <v>1.83</v>
      </c>
      <c r="E1915" s="2">
        <v>1.83E-2</v>
      </c>
      <c r="U1915" s="6"/>
    </row>
    <row r="1916" spans="1:21" ht="15" x14ac:dyDescent="0.25">
      <c r="A1916" s="5">
        <v>35542</v>
      </c>
      <c r="B1916" s="4">
        <v>6.7</v>
      </c>
      <c r="C1916" s="4">
        <v>4.8499999999999996</v>
      </c>
      <c r="D1916" s="7">
        <v>1.8500000000000005</v>
      </c>
      <c r="E1916" s="2">
        <v>1.8500000000000006E-2</v>
      </c>
      <c r="U1916" s="6"/>
    </row>
    <row r="1917" spans="1:21" ht="15" x14ac:dyDescent="0.25">
      <c r="A1917" s="5">
        <v>35543</v>
      </c>
      <c r="B1917" s="4">
        <v>6.73</v>
      </c>
      <c r="C1917" s="4">
        <v>4.8600000000000003</v>
      </c>
      <c r="D1917" s="7">
        <v>1.87</v>
      </c>
      <c r="E1917" s="2">
        <v>1.8700000000000001E-2</v>
      </c>
      <c r="U1917" s="6"/>
    </row>
    <row r="1918" spans="1:21" ht="15" x14ac:dyDescent="0.25">
      <c r="A1918" s="5">
        <v>35544</v>
      </c>
      <c r="B1918" s="4">
        <v>6.76</v>
      </c>
      <c r="C1918" s="4">
        <v>4.8899999999999997</v>
      </c>
      <c r="D1918" s="7">
        <v>1.87</v>
      </c>
      <c r="E1918" s="2">
        <v>1.8700000000000001E-2</v>
      </c>
      <c r="U1918" s="6"/>
    </row>
    <row r="1919" spans="1:21" ht="15" x14ac:dyDescent="0.25">
      <c r="A1919" s="5">
        <v>35545</v>
      </c>
      <c r="B1919" s="4">
        <v>6.82</v>
      </c>
      <c r="C1919" s="4">
        <v>4.9800000000000004</v>
      </c>
      <c r="D1919" s="7">
        <v>1.8399999999999999</v>
      </c>
      <c r="E1919" s="2">
        <v>1.84E-2</v>
      </c>
      <c r="U1919" s="6"/>
    </row>
    <row r="1920" spans="1:21" ht="15" x14ac:dyDescent="0.25">
      <c r="A1920" s="5">
        <v>35548</v>
      </c>
      <c r="B1920" s="4">
        <v>6.8620000000000001</v>
      </c>
      <c r="C1920" s="4">
        <v>5.0839999999999996</v>
      </c>
      <c r="D1920" s="7">
        <v>1.7780000000000005</v>
      </c>
      <c r="E1920" s="2">
        <v>1.7780000000000004E-2</v>
      </c>
      <c r="U1920" s="6"/>
    </row>
    <row r="1921" spans="1:21" ht="15" x14ac:dyDescent="0.25">
      <c r="A1921" s="5">
        <v>35549</v>
      </c>
      <c r="B1921" s="4">
        <v>6.67</v>
      </c>
      <c r="C1921" s="4">
        <v>4.83</v>
      </c>
      <c r="D1921" s="7">
        <v>1.8399999999999999</v>
      </c>
      <c r="E1921" s="2">
        <v>1.84E-2</v>
      </c>
      <c r="U1921" s="6"/>
    </row>
    <row r="1922" spans="1:21" ht="15" x14ac:dyDescent="0.25">
      <c r="A1922" s="5">
        <v>35550</v>
      </c>
      <c r="B1922" s="4">
        <v>6.63</v>
      </c>
      <c r="C1922" s="4">
        <v>4.8099999999999996</v>
      </c>
      <c r="D1922" s="7">
        <v>1.8200000000000003</v>
      </c>
      <c r="E1922" s="2">
        <v>1.8200000000000004E-2</v>
      </c>
      <c r="U1922" s="6"/>
    </row>
    <row r="1923" spans="1:21" ht="15" x14ac:dyDescent="0.25">
      <c r="A1923" s="5">
        <v>35551</v>
      </c>
      <c r="B1923" s="4">
        <v>6.57</v>
      </c>
      <c r="C1923" s="4">
        <v>4.72</v>
      </c>
      <c r="D1923" s="7">
        <v>1.8500000000000005</v>
      </c>
      <c r="E1923" s="2">
        <v>1.8500000000000006E-2</v>
      </c>
      <c r="U1923" s="6"/>
    </row>
    <row r="1924" spans="1:21" ht="15" x14ac:dyDescent="0.25">
      <c r="A1924" s="5">
        <v>35552</v>
      </c>
      <c r="B1924" s="4">
        <v>6.5</v>
      </c>
      <c r="C1924" s="4">
        <v>4.63</v>
      </c>
      <c r="D1924" s="7">
        <v>1.87</v>
      </c>
      <c r="E1924" s="2">
        <v>1.8700000000000001E-2</v>
      </c>
      <c r="U1924" s="6"/>
    </row>
    <row r="1925" spans="1:21" ht="15" x14ac:dyDescent="0.25">
      <c r="A1925" s="5">
        <v>35555</v>
      </c>
      <c r="B1925" s="4">
        <v>6.49</v>
      </c>
      <c r="C1925" s="4">
        <v>4.62</v>
      </c>
      <c r="D1925" s="7">
        <v>1.87</v>
      </c>
      <c r="E1925" s="2">
        <v>1.8700000000000001E-2</v>
      </c>
      <c r="U1925" s="6"/>
    </row>
    <row r="1926" spans="1:21" ht="15" x14ac:dyDescent="0.25">
      <c r="A1926" s="5">
        <v>35556</v>
      </c>
      <c r="B1926" s="4">
        <v>6.51</v>
      </c>
      <c r="C1926" s="4">
        <v>4.6500000000000004</v>
      </c>
      <c r="D1926" s="7">
        <v>1.8599999999999994</v>
      </c>
      <c r="E1926" s="2">
        <v>1.8599999999999995E-2</v>
      </c>
      <c r="U1926" s="6"/>
    </row>
    <row r="1927" spans="1:21" ht="15" x14ac:dyDescent="0.25">
      <c r="A1927" s="5">
        <v>35557</v>
      </c>
      <c r="B1927" s="4">
        <v>6.64</v>
      </c>
      <c r="C1927" s="4">
        <v>4.8</v>
      </c>
      <c r="D1927" s="7">
        <v>1.8399999999999999</v>
      </c>
      <c r="E1927" s="2">
        <v>1.84E-2</v>
      </c>
      <c r="U1927" s="6"/>
    </row>
    <row r="1928" spans="1:21" ht="15" x14ac:dyDescent="0.25">
      <c r="A1928" s="5">
        <v>35558</v>
      </c>
      <c r="B1928" s="4">
        <v>6.63</v>
      </c>
      <c r="C1928" s="4">
        <v>4.8</v>
      </c>
      <c r="D1928" s="7">
        <v>1.83</v>
      </c>
      <c r="E1928" s="2">
        <v>1.83E-2</v>
      </c>
      <c r="U1928" s="6"/>
    </row>
    <row r="1929" spans="1:21" ht="15" x14ac:dyDescent="0.25">
      <c r="A1929" s="5">
        <v>35559</v>
      </c>
      <c r="B1929" s="4">
        <v>6.55</v>
      </c>
      <c r="C1929" s="4">
        <v>4.71</v>
      </c>
      <c r="D1929" s="7">
        <v>1.8399999999999999</v>
      </c>
      <c r="E1929" s="2">
        <v>1.84E-2</v>
      </c>
      <c r="U1929" s="6"/>
    </row>
    <row r="1930" spans="1:21" ht="15" x14ac:dyDescent="0.25">
      <c r="A1930" s="5">
        <v>35562</v>
      </c>
      <c r="B1930" s="4">
        <v>6.55</v>
      </c>
      <c r="C1930" s="4">
        <v>4.7</v>
      </c>
      <c r="D1930" s="7">
        <v>1.8499999999999996</v>
      </c>
      <c r="E1930" s="2">
        <v>1.8499999999999996E-2</v>
      </c>
      <c r="U1930" s="6"/>
    </row>
    <row r="1931" spans="1:21" ht="15" x14ac:dyDescent="0.25">
      <c r="A1931" s="5">
        <v>35563</v>
      </c>
      <c r="B1931" s="4">
        <v>6.57</v>
      </c>
      <c r="C1931" s="4">
        <v>4.76</v>
      </c>
      <c r="D1931" s="7">
        <v>1.8100000000000005</v>
      </c>
      <c r="E1931" s="2">
        <v>1.8100000000000005E-2</v>
      </c>
      <c r="U1931" s="6"/>
    </row>
    <row r="1932" spans="1:21" ht="15" x14ac:dyDescent="0.25">
      <c r="A1932" s="5">
        <v>35564</v>
      </c>
      <c r="B1932" s="4">
        <v>6.53</v>
      </c>
      <c r="C1932" s="4">
        <v>4.71</v>
      </c>
      <c r="D1932" s="7">
        <v>1.8200000000000003</v>
      </c>
      <c r="E1932" s="2">
        <v>1.8200000000000004E-2</v>
      </c>
      <c r="U1932" s="6"/>
    </row>
    <row r="1933" spans="1:21" ht="15" x14ac:dyDescent="0.25">
      <c r="A1933" s="5">
        <v>35565</v>
      </c>
      <c r="B1933" s="4">
        <v>6.5</v>
      </c>
      <c r="C1933" s="4">
        <v>4.68</v>
      </c>
      <c r="D1933" s="7">
        <v>1.8200000000000003</v>
      </c>
      <c r="E1933" s="2">
        <v>1.8200000000000004E-2</v>
      </c>
      <c r="U1933" s="6"/>
    </row>
    <row r="1934" spans="1:21" ht="15" x14ac:dyDescent="0.25">
      <c r="A1934" s="5">
        <v>35566</v>
      </c>
      <c r="B1934" s="4">
        <v>6.53</v>
      </c>
      <c r="C1934" s="4">
        <v>4.7</v>
      </c>
      <c r="D1934" s="7">
        <v>1.83</v>
      </c>
      <c r="E1934" s="2">
        <v>1.83E-2</v>
      </c>
      <c r="U1934" s="6"/>
    </row>
    <row r="1935" spans="1:21" ht="15" x14ac:dyDescent="0.25">
      <c r="A1935" s="5">
        <v>35569</v>
      </c>
      <c r="B1935" s="4">
        <v>6.53</v>
      </c>
      <c r="C1935" s="4">
        <v>4.7</v>
      </c>
      <c r="D1935" s="7">
        <v>1.83</v>
      </c>
      <c r="E1935" s="2">
        <v>1.83E-2</v>
      </c>
      <c r="U1935" s="6"/>
    </row>
    <row r="1936" spans="1:21" ht="15" x14ac:dyDescent="0.25">
      <c r="A1936" s="5">
        <v>35570</v>
      </c>
      <c r="B1936" s="4">
        <v>6.5</v>
      </c>
      <c r="C1936" s="4">
        <v>4.59</v>
      </c>
      <c r="D1936" s="7">
        <v>1.9100000000000001</v>
      </c>
      <c r="E1936" s="2">
        <v>1.9100000000000002E-2</v>
      </c>
      <c r="U1936" s="6"/>
    </row>
    <row r="1937" spans="1:21" ht="15" x14ac:dyDescent="0.25">
      <c r="A1937" s="5">
        <v>35571</v>
      </c>
      <c r="B1937" s="4">
        <v>6.48</v>
      </c>
      <c r="C1937" s="4">
        <v>4.53</v>
      </c>
      <c r="D1937" s="7">
        <v>1.9500000000000002</v>
      </c>
      <c r="E1937" s="2">
        <v>1.9500000000000003E-2</v>
      </c>
      <c r="U1937" s="6"/>
    </row>
    <row r="1938" spans="1:21" ht="15" x14ac:dyDescent="0.25">
      <c r="A1938" s="5">
        <v>35572</v>
      </c>
      <c r="B1938" s="4">
        <v>6.53</v>
      </c>
      <c r="C1938" s="4">
        <v>4.5599999999999996</v>
      </c>
      <c r="D1938" s="7">
        <v>1.9700000000000006</v>
      </c>
      <c r="E1938" s="2">
        <v>1.9700000000000006E-2</v>
      </c>
      <c r="U1938" s="6"/>
    </row>
    <row r="1939" spans="1:21" ht="15" x14ac:dyDescent="0.25">
      <c r="A1939" s="5">
        <v>35573</v>
      </c>
      <c r="B1939" s="4">
        <v>6.5620000000000003</v>
      </c>
      <c r="C1939" s="4">
        <v>4.5519999999999996</v>
      </c>
      <c r="D1939" s="7">
        <v>2.0100000000000007</v>
      </c>
      <c r="E1939" s="2">
        <v>2.0100000000000007E-2</v>
      </c>
      <c r="U1939" s="6"/>
    </row>
    <row r="1940" spans="1:21" ht="15" x14ac:dyDescent="0.25">
      <c r="A1940" s="5">
        <v>35576</v>
      </c>
      <c r="B1940" s="4">
        <v>6.56</v>
      </c>
      <c r="C1940" s="4">
        <v>4.55</v>
      </c>
      <c r="D1940" s="7">
        <v>2.0099999999999998</v>
      </c>
      <c r="E1940" s="2">
        <v>2.0099999999999996E-2</v>
      </c>
      <c r="U1940" s="6"/>
    </row>
    <row r="1941" spans="1:21" ht="15" x14ac:dyDescent="0.25">
      <c r="A1941" s="5">
        <v>35577</v>
      </c>
      <c r="B1941" s="4">
        <v>6.64</v>
      </c>
      <c r="C1941" s="4">
        <v>4.6900000000000004</v>
      </c>
      <c r="D1941" s="7">
        <v>1.9499999999999993</v>
      </c>
      <c r="E1941" s="2">
        <v>1.9499999999999993E-2</v>
      </c>
      <c r="U1941" s="6"/>
    </row>
    <row r="1942" spans="1:21" ht="15" x14ac:dyDescent="0.25">
      <c r="A1942" s="5">
        <v>35578</v>
      </c>
      <c r="B1942" s="4">
        <v>6.66</v>
      </c>
      <c r="C1942" s="4">
        <v>4.67</v>
      </c>
      <c r="D1942" s="7">
        <v>1.9900000000000002</v>
      </c>
      <c r="E1942" s="2">
        <v>1.9900000000000001E-2</v>
      </c>
      <c r="U1942" s="6"/>
    </row>
    <row r="1943" spans="1:21" ht="15" x14ac:dyDescent="0.25">
      <c r="A1943" s="5">
        <v>35579</v>
      </c>
      <c r="B1943" s="4">
        <v>6.59</v>
      </c>
      <c r="C1943" s="4">
        <v>4.59</v>
      </c>
      <c r="D1943" s="7">
        <v>2</v>
      </c>
      <c r="E1943" s="2">
        <v>0.02</v>
      </c>
      <c r="U1943" s="6"/>
    </row>
    <row r="1944" spans="1:21" ht="15" x14ac:dyDescent="0.25">
      <c r="A1944" s="5">
        <v>35580</v>
      </c>
      <c r="B1944" s="4">
        <v>6.51</v>
      </c>
      <c r="C1944" s="4">
        <v>4.5</v>
      </c>
      <c r="D1944" s="7">
        <v>2.0099999999999998</v>
      </c>
      <c r="E1944" s="2">
        <v>2.0099999999999996E-2</v>
      </c>
      <c r="U1944" s="6"/>
    </row>
    <row r="1945" spans="1:21" ht="15" x14ac:dyDescent="0.25">
      <c r="A1945" s="5">
        <v>35583</v>
      </c>
      <c r="B1945" s="4">
        <v>6.47</v>
      </c>
      <c r="C1945" s="4">
        <v>4.4800000000000004</v>
      </c>
      <c r="D1945" s="7">
        <v>1.9899999999999993</v>
      </c>
      <c r="E1945" s="2">
        <v>1.9899999999999994E-2</v>
      </c>
      <c r="U1945" s="6"/>
    </row>
    <row r="1946" spans="1:21" ht="15" x14ac:dyDescent="0.25">
      <c r="A1946" s="5">
        <v>35584</v>
      </c>
      <c r="B1946" s="4">
        <v>6.49</v>
      </c>
      <c r="C1946" s="4">
        <v>4.49</v>
      </c>
      <c r="D1946" s="7">
        <v>2</v>
      </c>
      <c r="E1946" s="2">
        <v>0.02</v>
      </c>
      <c r="U1946" s="6"/>
    </row>
    <row r="1947" spans="1:21" ht="15" x14ac:dyDescent="0.25">
      <c r="A1947" s="5">
        <v>35585</v>
      </c>
      <c r="B1947" s="4">
        <v>6.51</v>
      </c>
      <c r="C1947" s="4">
        <v>4.51</v>
      </c>
      <c r="D1947" s="7">
        <v>2</v>
      </c>
      <c r="E1947" s="2">
        <v>0.02</v>
      </c>
      <c r="U1947" s="6"/>
    </row>
    <row r="1948" spans="1:21" ht="15" x14ac:dyDescent="0.25">
      <c r="A1948" s="5">
        <v>35586</v>
      </c>
      <c r="B1948" s="4">
        <v>6.49</v>
      </c>
      <c r="C1948" s="4">
        <v>4.49</v>
      </c>
      <c r="D1948" s="7">
        <v>2</v>
      </c>
      <c r="E1948" s="2">
        <v>0.02</v>
      </c>
      <c r="U1948" s="6"/>
    </row>
    <row r="1949" spans="1:21" ht="15" x14ac:dyDescent="0.25">
      <c r="A1949" s="5">
        <v>35587</v>
      </c>
      <c r="B1949" s="4">
        <v>6.36</v>
      </c>
      <c r="C1949" s="4">
        <v>4.42</v>
      </c>
      <c r="D1949" s="7">
        <v>1.9400000000000004</v>
      </c>
      <c r="E1949" s="2">
        <v>1.9400000000000004E-2</v>
      </c>
      <c r="U1949" s="6"/>
    </row>
    <row r="1950" spans="1:21" ht="15" x14ac:dyDescent="0.25">
      <c r="A1950" s="5">
        <v>35590</v>
      </c>
      <c r="B1950" s="4">
        <v>6.39</v>
      </c>
      <c r="C1950" s="4">
        <v>4.49</v>
      </c>
      <c r="D1950" s="7">
        <v>1.8999999999999995</v>
      </c>
      <c r="E1950" s="2">
        <v>1.8999999999999996E-2</v>
      </c>
      <c r="U1950" s="6"/>
    </row>
    <row r="1951" spans="1:21" ht="15" x14ac:dyDescent="0.25">
      <c r="A1951" s="5">
        <v>35591</v>
      </c>
      <c r="B1951" s="4">
        <v>6.36</v>
      </c>
      <c r="C1951" s="4">
        <v>4.51</v>
      </c>
      <c r="D1951" s="7">
        <v>1.8500000000000005</v>
      </c>
      <c r="E1951" s="2">
        <v>1.8500000000000006E-2</v>
      </c>
      <c r="U1951" s="6"/>
    </row>
    <row r="1952" spans="1:21" ht="15" x14ac:dyDescent="0.25">
      <c r="A1952" s="5">
        <v>35592</v>
      </c>
      <c r="B1952" s="4">
        <v>6.36</v>
      </c>
      <c r="C1952" s="4">
        <v>4.5</v>
      </c>
      <c r="D1952" s="7">
        <v>1.8600000000000003</v>
      </c>
      <c r="E1952" s="2">
        <v>1.8600000000000002E-2</v>
      </c>
      <c r="U1952" s="6"/>
    </row>
    <row r="1953" spans="1:21" ht="15" x14ac:dyDescent="0.25">
      <c r="A1953" s="5">
        <v>35593</v>
      </c>
      <c r="B1953" s="4">
        <v>6.21</v>
      </c>
      <c r="C1953" s="4">
        <v>4.32</v>
      </c>
      <c r="D1953" s="7">
        <v>1.8899999999999997</v>
      </c>
      <c r="E1953" s="2">
        <v>1.8899999999999997E-2</v>
      </c>
      <c r="U1953" s="6"/>
    </row>
    <row r="1954" spans="1:21" ht="15" x14ac:dyDescent="0.25">
      <c r="A1954" s="5">
        <v>35594</v>
      </c>
      <c r="B1954" s="4">
        <v>6.17</v>
      </c>
      <c r="C1954" s="4">
        <v>4.22</v>
      </c>
      <c r="D1954" s="7">
        <v>1.9500000000000002</v>
      </c>
      <c r="E1954" s="2">
        <v>1.9500000000000003E-2</v>
      </c>
      <c r="U1954" s="6"/>
    </row>
    <row r="1955" spans="1:21" ht="15" x14ac:dyDescent="0.25">
      <c r="A1955" s="5">
        <v>35597</v>
      </c>
      <c r="B1955" s="4">
        <v>6.1429999999999998</v>
      </c>
      <c r="C1955" s="4">
        <v>4.2190000000000003</v>
      </c>
      <c r="D1955" s="7">
        <v>1.9239999999999995</v>
      </c>
      <c r="E1955" s="2">
        <v>1.9239999999999993E-2</v>
      </c>
      <c r="U1955" s="6"/>
    </row>
    <row r="1956" spans="1:21" ht="15" x14ac:dyDescent="0.25">
      <c r="A1956" s="5">
        <v>35598</v>
      </c>
      <c r="B1956" s="4">
        <v>6.17</v>
      </c>
      <c r="C1956" s="4">
        <v>4.2699999999999996</v>
      </c>
      <c r="D1956" s="7">
        <v>1.9000000000000004</v>
      </c>
      <c r="E1956" s="2">
        <v>1.9000000000000003E-2</v>
      </c>
      <c r="U1956" s="6"/>
    </row>
    <row r="1957" spans="1:21" ht="15" x14ac:dyDescent="0.25">
      <c r="A1957" s="5">
        <v>35599</v>
      </c>
      <c r="B1957" s="4">
        <v>6.19</v>
      </c>
      <c r="C1957" s="4">
        <v>4.33</v>
      </c>
      <c r="D1957" s="7">
        <v>1.8600000000000003</v>
      </c>
      <c r="E1957" s="2">
        <v>1.8600000000000002E-2</v>
      </c>
      <c r="U1957" s="6"/>
    </row>
    <row r="1958" spans="1:21" ht="15" x14ac:dyDescent="0.25">
      <c r="A1958" s="5">
        <v>35600</v>
      </c>
      <c r="B1958" s="4">
        <v>6.14</v>
      </c>
      <c r="C1958" s="4">
        <v>4.26</v>
      </c>
      <c r="D1958" s="7">
        <v>1.88</v>
      </c>
      <c r="E1958" s="2">
        <v>1.8799999999999997E-2</v>
      </c>
      <c r="U1958" s="6"/>
    </row>
    <row r="1959" spans="1:21" ht="15" x14ac:dyDescent="0.25">
      <c r="A1959" s="5">
        <v>35601</v>
      </c>
      <c r="B1959" s="4">
        <v>6.09</v>
      </c>
      <c r="C1959" s="4">
        <v>4.22</v>
      </c>
      <c r="D1959" s="7">
        <v>1.87</v>
      </c>
      <c r="E1959" s="2">
        <v>1.8700000000000001E-2</v>
      </c>
      <c r="U1959" s="6"/>
    </row>
    <row r="1960" spans="1:21" ht="15" x14ac:dyDescent="0.25">
      <c r="A1960" s="5">
        <v>35604</v>
      </c>
      <c r="B1960" s="4">
        <v>6.13</v>
      </c>
      <c r="C1960" s="4">
        <v>4.25</v>
      </c>
      <c r="D1960" s="7">
        <v>1.88</v>
      </c>
      <c r="E1960" s="2">
        <v>1.8799999999999997E-2</v>
      </c>
      <c r="U1960" s="6"/>
    </row>
    <row r="1961" spans="1:21" ht="15" x14ac:dyDescent="0.25">
      <c r="A1961" s="5">
        <v>35605</v>
      </c>
      <c r="B1961" s="4">
        <v>6.12</v>
      </c>
      <c r="C1961" s="4">
        <v>4.2300000000000004</v>
      </c>
      <c r="D1961" s="7">
        <v>1.8899999999999997</v>
      </c>
      <c r="E1961" s="2">
        <v>1.8899999999999997E-2</v>
      </c>
      <c r="U1961" s="6"/>
    </row>
    <row r="1962" spans="1:21" ht="15" x14ac:dyDescent="0.25">
      <c r="A1962" s="5">
        <v>35606</v>
      </c>
      <c r="B1962" s="4">
        <v>6.12</v>
      </c>
      <c r="C1962" s="4">
        <v>4.26</v>
      </c>
      <c r="D1962" s="7">
        <v>1.8600000000000003</v>
      </c>
      <c r="E1962" s="2">
        <v>1.8600000000000002E-2</v>
      </c>
      <c r="U1962" s="6"/>
    </row>
    <row r="1963" spans="1:21" ht="15" x14ac:dyDescent="0.25">
      <c r="A1963" s="5">
        <v>35607</v>
      </c>
      <c r="B1963" s="4">
        <v>6.27</v>
      </c>
      <c r="C1963" s="4">
        <v>4.5199999999999996</v>
      </c>
      <c r="D1963" s="7">
        <v>1.75</v>
      </c>
      <c r="E1963" s="2">
        <v>1.7500000000000002E-2</v>
      </c>
      <c r="U1963" s="6"/>
    </row>
    <row r="1964" spans="1:21" ht="15" x14ac:dyDescent="0.25">
      <c r="A1964" s="5">
        <v>35608</v>
      </c>
      <c r="B1964" s="4">
        <v>6.22</v>
      </c>
      <c r="C1964" s="4">
        <v>4.51</v>
      </c>
      <c r="D1964" s="7">
        <v>1.71</v>
      </c>
      <c r="E1964" s="2">
        <v>1.7100000000000001E-2</v>
      </c>
      <c r="U1964" s="6"/>
    </row>
    <row r="1965" spans="1:21" ht="15" x14ac:dyDescent="0.25">
      <c r="A1965" s="5">
        <v>35611</v>
      </c>
      <c r="B1965" s="4">
        <v>6.34</v>
      </c>
      <c r="C1965" s="4">
        <v>4.66</v>
      </c>
      <c r="D1965" s="7">
        <v>1.6799999999999997</v>
      </c>
      <c r="E1965" s="2">
        <v>1.6799999999999995E-2</v>
      </c>
      <c r="U1965" s="6"/>
    </row>
    <row r="1966" spans="1:21" ht="15" x14ac:dyDescent="0.25">
      <c r="A1966" s="5">
        <v>35612</v>
      </c>
      <c r="B1966" s="4">
        <v>6.3179999999999996</v>
      </c>
      <c r="C1966" s="4">
        <v>4.6520000000000001</v>
      </c>
      <c r="D1966" s="7">
        <v>1.6659999999999995</v>
      </c>
      <c r="E1966" s="2">
        <v>1.6659999999999994E-2</v>
      </c>
      <c r="U1966" s="6"/>
    </row>
    <row r="1967" spans="1:21" ht="15" x14ac:dyDescent="0.25">
      <c r="A1967" s="5">
        <v>35613</v>
      </c>
      <c r="B1967" s="4">
        <v>6.23</v>
      </c>
      <c r="C1967" s="4">
        <v>4.54</v>
      </c>
      <c r="D1967" s="7">
        <v>1.6900000000000004</v>
      </c>
      <c r="E1967" s="2">
        <v>1.6900000000000005E-2</v>
      </c>
      <c r="U1967" s="6"/>
    </row>
    <row r="1968" spans="1:21" ht="15" x14ac:dyDescent="0.25">
      <c r="A1968" s="5">
        <v>35614</v>
      </c>
      <c r="B1968" s="4">
        <v>6.11</v>
      </c>
      <c r="C1968" s="4">
        <v>4.42</v>
      </c>
      <c r="D1968" s="7">
        <v>1.6900000000000004</v>
      </c>
      <c r="E1968" s="2">
        <v>1.6900000000000005E-2</v>
      </c>
      <c r="U1968" s="6"/>
    </row>
    <row r="1969" spans="1:21" ht="15" x14ac:dyDescent="0.25">
      <c r="A1969" s="5">
        <v>35615</v>
      </c>
      <c r="B1969" s="4">
        <v>6.09</v>
      </c>
      <c r="C1969" s="4">
        <v>4.38</v>
      </c>
      <c r="D1969" s="7">
        <v>1.71</v>
      </c>
      <c r="E1969" s="2">
        <v>1.7100000000000001E-2</v>
      </c>
      <c r="U1969" s="6"/>
    </row>
    <row r="1970" spans="1:21" ht="15" x14ac:dyDescent="0.25">
      <c r="A1970" s="5">
        <v>35618</v>
      </c>
      <c r="B1970" s="4">
        <v>6</v>
      </c>
      <c r="C1970" s="4">
        <v>4.3499999999999996</v>
      </c>
      <c r="D1970" s="7">
        <v>1.6500000000000004</v>
      </c>
      <c r="E1970" s="2">
        <v>1.6500000000000004E-2</v>
      </c>
      <c r="U1970" s="6"/>
    </row>
    <row r="1971" spans="1:21" ht="15" x14ac:dyDescent="0.25">
      <c r="A1971" s="5">
        <v>35619</v>
      </c>
      <c r="B1971" s="4">
        <v>6.01</v>
      </c>
      <c r="C1971" s="4">
        <v>4.4000000000000004</v>
      </c>
      <c r="D1971" s="7">
        <v>1.6099999999999994</v>
      </c>
      <c r="E1971" s="2">
        <v>1.6099999999999993E-2</v>
      </c>
      <c r="U1971" s="6"/>
    </row>
    <row r="1972" spans="1:21" ht="15" x14ac:dyDescent="0.25">
      <c r="A1972" s="5">
        <v>35620</v>
      </c>
      <c r="B1972" s="4">
        <v>5.97</v>
      </c>
      <c r="C1972" s="4">
        <v>4.3899999999999997</v>
      </c>
      <c r="D1972" s="7">
        <v>1.58</v>
      </c>
      <c r="E1972" s="2">
        <v>1.5800000000000002E-2</v>
      </c>
      <c r="U1972" s="6"/>
    </row>
    <row r="1973" spans="1:21" ht="15" x14ac:dyDescent="0.25">
      <c r="A1973" s="5">
        <v>35621</v>
      </c>
      <c r="B1973" s="4">
        <v>6.01</v>
      </c>
      <c r="C1973" s="4">
        <v>4.41</v>
      </c>
      <c r="D1973" s="7">
        <v>1.5999999999999996</v>
      </c>
      <c r="E1973" s="2">
        <v>1.5999999999999997E-2</v>
      </c>
      <c r="U1973" s="6"/>
    </row>
    <row r="1974" spans="1:21" ht="15" x14ac:dyDescent="0.25">
      <c r="A1974" s="5">
        <v>35622</v>
      </c>
      <c r="B1974" s="4">
        <v>5.97</v>
      </c>
      <c r="C1974" s="4">
        <v>4.4400000000000004</v>
      </c>
      <c r="D1974" s="7">
        <v>1.5299999999999994</v>
      </c>
      <c r="E1974" s="2">
        <v>1.5299999999999994E-2</v>
      </c>
      <c r="U1974" s="6"/>
    </row>
    <row r="1975" spans="1:21" ht="15" x14ac:dyDescent="0.25">
      <c r="A1975" s="5">
        <v>35625</v>
      </c>
      <c r="B1975" s="4">
        <v>6.01</v>
      </c>
      <c r="C1975" s="4">
        <v>4.5199999999999996</v>
      </c>
      <c r="D1975" s="7">
        <v>1.4900000000000002</v>
      </c>
      <c r="E1975" s="2">
        <v>1.4900000000000002E-2</v>
      </c>
      <c r="U1975" s="6"/>
    </row>
    <row r="1976" spans="1:21" ht="15" x14ac:dyDescent="0.25">
      <c r="A1976" s="5">
        <v>35626</v>
      </c>
      <c r="B1976" s="4">
        <v>6.0380000000000003</v>
      </c>
      <c r="C1976" s="4">
        <v>4.5839999999999996</v>
      </c>
      <c r="D1976" s="7">
        <v>1.4540000000000006</v>
      </c>
      <c r="E1976" s="2">
        <v>1.4540000000000006E-2</v>
      </c>
      <c r="U1976" s="6"/>
    </row>
    <row r="1977" spans="1:21" ht="15" x14ac:dyDescent="0.25">
      <c r="A1977" s="5">
        <v>35627</v>
      </c>
      <c r="B1977" s="4">
        <v>5.9370000000000003</v>
      </c>
      <c r="C1977" s="4">
        <v>4.4829999999999997</v>
      </c>
      <c r="D1977" s="7">
        <v>1.4540000000000006</v>
      </c>
      <c r="E1977" s="2">
        <v>1.4540000000000006E-2</v>
      </c>
      <c r="U1977" s="6"/>
    </row>
    <row r="1978" spans="1:21" ht="15" x14ac:dyDescent="0.25">
      <c r="A1978" s="5">
        <v>35628</v>
      </c>
      <c r="B1978" s="4">
        <v>5.9180000000000001</v>
      </c>
      <c r="C1978" s="4">
        <v>4.5940000000000003</v>
      </c>
      <c r="D1978" s="7">
        <v>1.3239999999999998</v>
      </c>
      <c r="E1978" s="2">
        <v>1.3239999999999998E-2</v>
      </c>
      <c r="U1978" s="6"/>
    </row>
    <row r="1979" spans="1:21" ht="15" x14ac:dyDescent="0.25">
      <c r="A1979" s="5">
        <v>35629</v>
      </c>
      <c r="B1979" s="4">
        <v>5.98</v>
      </c>
      <c r="C1979" s="4">
        <v>4.57</v>
      </c>
      <c r="D1979" s="7">
        <v>1.4100000000000001</v>
      </c>
      <c r="E1979" s="2">
        <v>1.4100000000000001E-2</v>
      </c>
      <c r="U1979" s="6"/>
    </row>
    <row r="1980" spans="1:21" ht="15" x14ac:dyDescent="0.25">
      <c r="A1980" s="5">
        <v>35632</v>
      </c>
      <c r="B1980" s="4">
        <v>6.0190000000000001</v>
      </c>
      <c r="C1980" s="4">
        <v>4.5960000000000001</v>
      </c>
      <c r="D1980" s="7">
        <v>1.423</v>
      </c>
      <c r="E1980" s="2">
        <v>1.423E-2</v>
      </c>
      <c r="U1980" s="6"/>
    </row>
    <row r="1981" spans="1:21" ht="15" x14ac:dyDescent="0.25">
      <c r="A1981" s="5">
        <v>35633</v>
      </c>
      <c r="B1981" s="4">
        <v>5.91</v>
      </c>
      <c r="C1981" s="4">
        <v>4.55</v>
      </c>
      <c r="D1981" s="7">
        <v>1.3600000000000003</v>
      </c>
      <c r="E1981" s="2">
        <v>1.3600000000000003E-2</v>
      </c>
      <c r="U1981" s="6"/>
    </row>
    <row r="1982" spans="1:21" ht="15" x14ac:dyDescent="0.25">
      <c r="A1982" s="5">
        <v>35634</v>
      </c>
      <c r="B1982" s="4">
        <v>5.9</v>
      </c>
      <c r="C1982" s="4">
        <v>4.508</v>
      </c>
      <c r="D1982" s="7">
        <v>1.3920000000000003</v>
      </c>
      <c r="E1982" s="2">
        <v>1.3920000000000004E-2</v>
      </c>
      <c r="U1982" s="6"/>
    </row>
    <row r="1983" spans="1:21" ht="15" x14ac:dyDescent="0.25">
      <c r="A1983" s="5">
        <v>35635</v>
      </c>
      <c r="B1983" s="4">
        <v>5.92</v>
      </c>
      <c r="C1983" s="4">
        <v>4.5819999999999999</v>
      </c>
      <c r="D1983" s="7">
        <v>1.3380000000000001</v>
      </c>
      <c r="E1983" s="2">
        <v>1.3380000000000001E-2</v>
      </c>
      <c r="U1983" s="6"/>
    </row>
    <row r="1984" spans="1:21" ht="15" x14ac:dyDescent="0.25">
      <c r="A1984" s="5">
        <v>35636</v>
      </c>
      <c r="B1984" s="4">
        <v>5.9550000000000001</v>
      </c>
      <c r="C1984" s="4">
        <v>4.6219999999999999</v>
      </c>
      <c r="D1984" s="7">
        <v>1.3330000000000002</v>
      </c>
      <c r="E1984" s="2">
        <v>1.3330000000000002E-2</v>
      </c>
      <c r="U1984" s="6"/>
    </row>
    <row r="1985" spans="1:21" ht="15" x14ac:dyDescent="0.25">
      <c r="A1985" s="5">
        <v>35639</v>
      </c>
      <c r="B1985" s="4">
        <v>5.9329999999999998</v>
      </c>
      <c r="C1985" s="4">
        <v>4.649</v>
      </c>
      <c r="D1985" s="7">
        <v>1.2839999999999998</v>
      </c>
      <c r="E1985" s="2">
        <v>1.2839999999999997E-2</v>
      </c>
      <c r="U1985" s="6"/>
    </row>
    <row r="1986" spans="1:21" ht="15" x14ac:dyDescent="0.25">
      <c r="A1986" s="5">
        <v>35640</v>
      </c>
      <c r="B1986" s="4">
        <v>5.88</v>
      </c>
      <c r="C1986" s="4">
        <v>4.5599999999999996</v>
      </c>
      <c r="D1986" s="7">
        <v>1.3200000000000003</v>
      </c>
      <c r="E1986" s="2">
        <v>1.3200000000000003E-2</v>
      </c>
      <c r="U1986" s="6"/>
    </row>
    <row r="1987" spans="1:21" ht="15" x14ac:dyDescent="0.25">
      <c r="A1987" s="5">
        <v>35641</v>
      </c>
      <c r="B1987" s="4">
        <v>5.8</v>
      </c>
      <c r="C1987" s="4">
        <v>4.49</v>
      </c>
      <c r="D1987" s="7">
        <v>1.3099999999999996</v>
      </c>
      <c r="E1987" s="2">
        <v>1.3099999999999995E-2</v>
      </c>
      <c r="U1987" s="6"/>
    </row>
    <row r="1988" spans="1:21" ht="15" x14ac:dyDescent="0.25">
      <c r="A1988" s="5">
        <v>35642</v>
      </c>
      <c r="B1988" s="4">
        <v>5.77</v>
      </c>
      <c r="C1988" s="4">
        <v>4.4400000000000004</v>
      </c>
      <c r="D1988" s="7">
        <v>1.3299999999999992</v>
      </c>
      <c r="E1988" s="2">
        <v>1.3299999999999992E-2</v>
      </c>
      <c r="U1988" s="6"/>
    </row>
    <row r="1989" spans="1:21" ht="15" x14ac:dyDescent="0.25">
      <c r="A1989" s="5">
        <v>35643</v>
      </c>
      <c r="B1989" s="4">
        <v>5.9</v>
      </c>
      <c r="C1989" s="4">
        <v>4.54</v>
      </c>
      <c r="D1989" s="7">
        <v>1.3600000000000003</v>
      </c>
      <c r="E1989" s="2">
        <v>1.3600000000000003E-2</v>
      </c>
      <c r="U1989" s="6"/>
    </row>
    <row r="1990" spans="1:21" ht="15" x14ac:dyDescent="0.25">
      <c r="A1990" s="5">
        <v>35646</v>
      </c>
      <c r="B1990" s="4">
        <v>5.9</v>
      </c>
      <c r="C1990" s="4">
        <v>4.54</v>
      </c>
      <c r="D1990" s="7">
        <v>1.3600000000000003</v>
      </c>
      <c r="E1990" s="2">
        <v>1.3600000000000003E-2</v>
      </c>
      <c r="U1990" s="6"/>
    </row>
    <row r="1991" spans="1:21" ht="15" x14ac:dyDescent="0.25">
      <c r="A1991" s="5">
        <v>35647</v>
      </c>
      <c r="B1991" s="4">
        <v>5.97</v>
      </c>
      <c r="C1991" s="4">
        <v>4.6100000000000003</v>
      </c>
      <c r="D1991" s="7">
        <v>1.3599999999999994</v>
      </c>
      <c r="E1991" s="2">
        <v>1.3599999999999994E-2</v>
      </c>
      <c r="U1991" s="6"/>
    </row>
    <row r="1992" spans="1:21" ht="15" x14ac:dyDescent="0.25">
      <c r="A1992" s="5">
        <v>35648</v>
      </c>
      <c r="B1992" s="4">
        <v>5.94</v>
      </c>
      <c r="C1992" s="4">
        <v>4.6100000000000003</v>
      </c>
      <c r="D1992" s="7">
        <v>1.33</v>
      </c>
      <c r="E1992" s="2">
        <v>1.3300000000000001E-2</v>
      </c>
      <c r="U1992" s="6"/>
    </row>
    <row r="1993" spans="1:21" ht="15" x14ac:dyDescent="0.25">
      <c r="A1993" s="5">
        <v>35649</v>
      </c>
      <c r="B1993" s="4">
        <v>5.95</v>
      </c>
      <c r="C1993" s="4">
        <v>4.66</v>
      </c>
      <c r="D1993" s="7">
        <v>1.29</v>
      </c>
      <c r="E1993" s="2">
        <v>1.29E-2</v>
      </c>
      <c r="U1993" s="6"/>
    </row>
    <row r="1994" spans="1:21" ht="15" x14ac:dyDescent="0.25">
      <c r="A1994" s="5">
        <v>35650</v>
      </c>
      <c r="B1994" s="4">
        <v>6.06</v>
      </c>
      <c r="C1994" s="4">
        <v>4.63</v>
      </c>
      <c r="D1994" s="7">
        <v>1.4299999999999997</v>
      </c>
      <c r="E1994" s="2">
        <v>1.4299999999999997E-2</v>
      </c>
      <c r="U1994" s="6"/>
    </row>
    <row r="1995" spans="1:21" ht="15" x14ac:dyDescent="0.25">
      <c r="A1995" s="5">
        <v>35653</v>
      </c>
      <c r="B1995" s="4">
        <v>6.0309999999999997</v>
      </c>
      <c r="C1995" s="4">
        <v>4.5519999999999996</v>
      </c>
      <c r="D1995" s="7">
        <v>1.4790000000000001</v>
      </c>
      <c r="E1995" s="2">
        <v>1.4790000000000001E-2</v>
      </c>
      <c r="U1995" s="6"/>
    </row>
    <row r="1996" spans="1:21" ht="15" x14ac:dyDescent="0.25">
      <c r="A1996" s="5">
        <v>35654</v>
      </c>
      <c r="B1996" s="4">
        <v>6.09</v>
      </c>
      <c r="C1996" s="4">
        <v>4.5389999999999997</v>
      </c>
      <c r="D1996" s="7">
        <v>1.5510000000000002</v>
      </c>
      <c r="E1996" s="2">
        <v>1.5510000000000001E-2</v>
      </c>
      <c r="U1996" s="6"/>
    </row>
    <row r="1997" spans="1:21" ht="15" x14ac:dyDescent="0.25">
      <c r="A1997" s="5">
        <v>35655</v>
      </c>
      <c r="B1997" s="4">
        <v>5.9880000000000004</v>
      </c>
      <c r="C1997" s="4">
        <v>4.1859999999999999</v>
      </c>
      <c r="D1997" s="7">
        <v>1.8020000000000005</v>
      </c>
      <c r="E1997" s="2">
        <v>1.8020000000000005E-2</v>
      </c>
      <c r="U1997" s="6"/>
    </row>
    <row r="1998" spans="1:21" ht="15" x14ac:dyDescent="0.25">
      <c r="A1998" s="5">
        <v>35656</v>
      </c>
      <c r="B1998" s="4">
        <v>5.9420000000000002</v>
      </c>
      <c r="C1998" s="4">
        <v>4.1639999999999997</v>
      </c>
      <c r="D1998" s="7">
        <v>1.7780000000000005</v>
      </c>
      <c r="E1998" s="2">
        <v>1.7780000000000004E-2</v>
      </c>
      <c r="U1998" s="6"/>
    </row>
    <row r="1999" spans="1:21" ht="15" x14ac:dyDescent="0.25">
      <c r="A1999" s="5">
        <v>35657</v>
      </c>
      <c r="B1999" s="4">
        <v>5.97</v>
      </c>
      <c r="C1999" s="4">
        <v>4.1310000000000002</v>
      </c>
      <c r="D1999" s="7">
        <v>1.8389999999999995</v>
      </c>
      <c r="E1999" s="2">
        <v>1.8389999999999997E-2</v>
      </c>
      <c r="U1999" s="6"/>
    </row>
    <row r="2000" spans="1:21" ht="15" x14ac:dyDescent="0.25">
      <c r="A2000" s="5">
        <v>35660</v>
      </c>
      <c r="B2000" s="4">
        <v>5.9340000000000002</v>
      </c>
      <c r="C2000" s="4">
        <v>4.0380000000000003</v>
      </c>
      <c r="D2000" s="7">
        <v>1.8959999999999999</v>
      </c>
      <c r="E2000" s="2">
        <v>1.8959999999999998E-2</v>
      </c>
      <c r="U2000" s="6"/>
    </row>
    <row r="2001" spans="1:21" ht="15" x14ac:dyDescent="0.25">
      <c r="A2001" s="5">
        <v>35661</v>
      </c>
      <c r="B2001" s="4">
        <v>5.9690000000000003</v>
      </c>
      <c r="C2001" s="4">
        <v>4.1349999999999998</v>
      </c>
      <c r="D2001" s="7">
        <v>1.8340000000000005</v>
      </c>
      <c r="E2001" s="2">
        <v>1.8340000000000006E-2</v>
      </c>
      <c r="U2001" s="6"/>
    </row>
    <row r="2002" spans="1:21" ht="15" x14ac:dyDescent="0.25">
      <c r="A2002" s="5">
        <v>35662</v>
      </c>
      <c r="B2002" s="4">
        <v>5.9859999999999998</v>
      </c>
      <c r="C2002" s="4">
        <v>4.0419999999999998</v>
      </c>
      <c r="D2002" s="7">
        <v>1.944</v>
      </c>
      <c r="E2002" s="2">
        <v>1.9439999999999999E-2</v>
      </c>
      <c r="U2002" s="6"/>
    </row>
    <row r="2003" spans="1:21" ht="15" x14ac:dyDescent="0.25">
      <c r="A2003" s="5">
        <v>35663</v>
      </c>
      <c r="B2003" s="4">
        <v>6.0359999999999996</v>
      </c>
      <c r="C2003" s="4">
        <v>4.1230000000000002</v>
      </c>
      <c r="D2003" s="7">
        <v>1.9129999999999994</v>
      </c>
      <c r="E2003" s="2">
        <v>1.9129999999999994E-2</v>
      </c>
      <c r="U2003" s="6"/>
    </row>
    <row r="2004" spans="1:21" ht="15" x14ac:dyDescent="0.25">
      <c r="A2004" s="5">
        <v>35664</v>
      </c>
      <c r="B2004" s="4">
        <v>6.024</v>
      </c>
      <c r="C2004" s="4">
        <v>3.9220000000000002</v>
      </c>
      <c r="D2004" s="7">
        <v>2.1019999999999999</v>
      </c>
      <c r="E2004" s="2">
        <v>2.1019999999999997E-2</v>
      </c>
      <c r="U2004" s="6"/>
    </row>
    <row r="2005" spans="1:21" ht="15" x14ac:dyDescent="0.25">
      <c r="A2005" s="5">
        <v>35667</v>
      </c>
      <c r="B2005" s="4">
        <v>6.0679999999999996</v>
      </c>
      <c r="C2005" s="4">
        <v>3.9220000000000002</v>
      </c>
      <c r="D2005" s="7">
        <v>2.1459999999999995</v>
      </c>
      <c r="E2005" s="2">
        <v>2.1459999999999993E-2</v>
      </c>
      <c r="U2005" s="6"/>
    </row>
    <row r="2006" spans="1:21" ht="15" x14ac:dyDescent="0.25">
      <c r="A2006" s="5">
        <v>35668</v>
      </c>
      <c r="B2006" s="4">
        <v>6.0430000000000001</v>
      </c>
      <c r="C2006" s="4">
        <v>4.0659999999999998</v>
      </c>
      <c r="D2006" s="7">
        <v>1.9770000000000003</v>
      </c>
      <c r="E2006" s="2">
        <v>1.9770000000000003E-2</v>
      </c>
      <c r="U2006" s="6"/>
    </row>
    <row r="2007" spans="1:21" ht="15" x14ac:dyDescent="0.25">
      <c r="A2007" s="5">
        <v>35669</v>
      </c>
      <c r="B2007" s="4">
        <v>6.0609999999999999</v>
      </c>
      <c r="C2007" s="4">
        <v>4.2720000000000002</v>
      </c>
      <c r="D2007" s="7">
        <v>1.7889999999999997</v>
      </c>
      <c r="E2007" s="2">
        <v>1.7889999999999996E-2</v>
      </c>
      <c r="U2007" s="6"/>
    </row>
    <row r="2008" spans="1:21" ht="15" x14ac:dyDescent="0.25">
      <c r="A2008" s="5">
        <v>35670</v>
      </c>
      <c r="B2008" s="4">
        <v>5.9640000000000004</v>
      </c>
      <c r="C2008" s="4">
        <v>4.1520000000000001</v>
      </c>
      <c r="D2008" s="7">
        <v>1.8120000000000003</v>
      </c>
      <c r="E2008" s="2">
        <v>1.8120000000000004E-2</v>
      </c>
      <c r="U2008" s="6"/>
    </row>
    <row r="2009" spans="1:21" ht="15" x14ac:dyDescent="0.25">
      <c r="A2009" s="5">
        <v>35671</v>
      </c>
      <c r="B2009" s="4">
        <v>6.0010000000000003</v>
      </c>
      <c r="C2009" s="4">
        <v>4.5940000000000003</v>
      </c>
      <c r="D2009" s="7">
        <v>1.407</v>
      </c>
      <c r="E2009" s="2">
        <v>1.4070000000000001E-2</v>
      </c>
      <c r="U2009" s="6"/>
    </row>
    <row r="2010" spans="1:21" ht="15" x14ac:dyDescent="0.25">
      <c r="A2010" s="5">
        <v>35674</v>
      </c>
      <c r="B2010" s="4">
        <v>5.9909999999999997</v>
      </c>
      <c r="C2010" s="4">
        <v>4.59</v>
      </c>
      <c r="D2010" s="7">
        <v>1.4009999999999998</v>
      </c>
      <c r="E2010" s="2">
        <v>1.4009999999999998E-2</v>
      </c>
      <c r="U2010" s="6"/>
    </row>
    <row r="2011" spans="1:21" ht="15" x14ac:dyDescent="0.25">
      <c r="A2011" s="5">
        <v>35675</v>
      </c>
      <c r="B2011" s="4">
        <v>5.952</v>
      </c>
      <c r="C2011" s="4">
        <v>4.4969999999999999</v>
      </c>
      <c r="D2011" s="7">
        <v>1.4550000000000001</v>
      </c>
      <c r="E2011" s="2">
        <v>1.455E-2</v>
      </c>
      <c r="U2011" s="6"/>
    </row>
    <row r="2012" spans="1:21" ht="15" x14ac:dyDescent="0.25">
      <c r="A2012" s="5">
        <v>35676</v>
      </c>
      <c r="B2012" s="4">
        <v>6.0119999999999996</v>
      </c>
      <c r="C2012" s="4">
        <v>4.5789999999999997</v>
      </c>
      <c r="D2012" s="7">
        <v>1.4329999999999998</v>
      </c>
      <c r="E2012" s="2">
        <v>1.4329999999999999E-2</v>
      </c>
      <c r="U2012" s="6"/>
    </row>
    <row r="2013" spans="1:21" ht="15" x14ac:dyDescent="0.25">
      <c r="A2013" s="5">
        <v>35677</v>
      </c>
      <c r="B2013" s="4">
        <v>6.0140000000000002</v>
      </c>
      <c r="C2013" s="4">
        <v>4.5970000000000004</v>
      </c>
      <c r="D2013" s="7">
        <v>1.4169999999999998</v>
      </c>
      <c r="E2013" s="2">
        <v>1.4169999999999999E-2</v>
      </c>
      <c r="U2013" s="6"/>
    </row>
    <row r="2014" spans="1:21" ht="15" x14ac:dyDescent="0.25">
      <c r="A2014" s="5">
        <v>35678</v>
      </c>
      <c r="B2014" s="4">
        <v>6.0060000000000002</v>
      </c>
      <c r="C2014" s="4">
        <v>4.5709999999999997</v>
      </c>
      <c r="D2014" s="7">
        <v>1.4350000000000005</v>
      </c>
      <c r="E2014" s="2">
        <v>1.4350000000000005E-2</v>
      </c>
      <c r="U2014" s="6"/>
    </row>
    <row r="2015" spans="1:21" ht="15" x14ac:dyDescent="0.25">
      <c r="A2015" s="5">
        <v>35681</v>
      </c>
      <c r="B2015" s="4">
        <v>6.0060000000000002</v>
      </c>
      <c r="C2015" s="4">
        <v>4.5519999999999996</v>
      </c>
      <c r="D2015" s="7">
        <v>1.4540000000000006</v>
      </c>
      <c r="E2015" s="2">
        <v>1.4540000000000006E-2</v>
      </c>
      <c r="U2015" s="6"/>
    </row>
    <row r="2016" spans="1:21" ht="15" x14ac:dyDescent="0.25">
      <c r="A2016" s="5">
        <v>35682</v>
      </c>
      <c r="B2016" s="4">
        <v>6.0330000000000004</v>
      </c>
      <c r="C2016" s="4">
        <v>4.6070000000000002</v>
      </c>
      <c r="D2016" s="7">
        <v>1.4260000000000002</v>
      </c>
      <c r="E2016" s="2">
        <v>1.4260000000000002E-2</v>
      </c>
      <c r="U2016" s="6"/>
    </row>
    <row r="2017" spans="1:21" ht="15" x14ac:dyDescent="0.25">
      <c r="A2017" s="5">
        <v>35683</v>
      </c>
      <c r="B2017" s="4">
        <v>6.0609999999999999</v>
      </c>
      <c r="C2017" s="4">
        <v>4.6280000000000001</v>
      </c>
      <c r="D2017" s="7">
        <v>1.4329999999999998</v>
      </c>
      <c r="E2017" s="2">
        <v>1.4329999999999999E-2</v>
      </c>
      <c r="U2017" s="6"/>
    </row>
    <row r="2018" spans="1:21" ht="15" x14ac:dyDescent="0.25">
      <c r="A2018" s="5">
        <v>35684</v>
      </c>
      <c r="B2018" s="4">
        <v>6.0830000000000002</v>
      </c>
      <c r="C2018" s="4">
        <v>4.6550000000000002</v>
      </c>
      <c r="D2018" s="7">
        <v>1.4279999999999999</v>
      </c>
      <c r="E2018" s="2">
        <v>1.4279999999999999E-2</v>
      </c>
      <c r="U2018" s="6"/>
    </row>
    <row r="2019" spans="1:21" ht="15" x14ac:dyDescent="0.25">
      <c r="A2019" s="5">
        <v>35685</v>
      </c>
      <c r="B2019" s="4">
        <v>5.9740000000000002</v>
      </c>
      <c r="C2019" s="4">
        <v>4.5869999999999997</v>
      </c>
      <c r="D2019" s="7">
        <v>1.3870000000000005</v>
      </c>
      <c r="E2019" s="2">
        <v>1.3870000000000004E-2</v>
      </c>
      <c r="U2019" s="6"/>
    </row>
    <row r="2020" spans="1:21" ht="15" x14ac:dyDescent="0.25">
      <c r="A2020" s="5">
        <v>35688</v>
      </c>
      <c r="B2020" s="4">
        <v>5.9589999999999996</v>
      </c>
      <c r="C2020" s="4">
        <v>4.5880000000000001</v>
      </c>
      <c r="D2020" s="7">
        <v>1.3709999999999996</v>
      </c>
      <c r="E2020" s="2">
        <v>1.3709999999999995E-2</v>
      </c>
      <c r="U2020" s="6"/>
    </row>
    <row r="2021" spans="1:21" ht="15" x14ac:dyDescent="0.25">
      <c r="A2021" s="5">
        <v>35689</v>
      </c>
      <c r="B2021" s="4">
        <v>5.82</v>
      </c>
      <c r="C2021" s="4">
        <v>4.4969999999999999</v>
      </c>
      <c r="D2021" s="7">
        <v>1.3230000000000004</v>
      </c>
      <c r="E2021" s="2">
        <v>1.3230000000000004E-2</v>
      </c>
      <c r="U2021" s="6"/>
    </row>
    <row r="2022" spans="1:21" ht="15" x14ac:dyDescent="0.25">
      <c r="A2022" s="5">
        <v>35690</v>
      </c>
      <c r="B2022" s="4">
        <v>5.7969999999999997</v>
      </c>
      <c r="C2022" s="4">
        <v>4.5019999999999998</v>
      </c>
      <c r="D2022" s="7">
        <v>1.2949999999999999</v>
      </c>
      <c r="E2022" s="2">
        <v>1.295E-2</v>
      </c>
      <c r="U2022" s="6"/>
    </row>
    <row r="2023" spans="1:21" ht="15" x14ac:dyDescent="0.25">
      <c r="A2023" s="5">
        <v>35691</v>
      </c>
      <c r="B2023" s="4">
        <v>5.8179999999999996</v>
      </c>
      <c r="C2023" s="4">
        <v>4.5650000000000004</v>
      </c>
      <c r="D2023" s="7">
        <v>1.2529999999999992</v>
      </c>
      <c r="E2023" s="2">
        <v>1.2529999999999993E-2</v>
      </c>
      <c r="U2023" s="6"/>
    </row>
    <row r="2024" spans="1:21" ht="15" x14ac:dyDescent="0.25">
      <c r="A2024" s="5">
        <v>35692</v>
      </c>
      <c r="B2024" s="4">
        <v>5.7869999999999999</v>
      </c>
      <c r="C2024" s="4">
        <v>4.5759999999999996</v>
      </c>
      <c r="D2024" s="7">
        <v>1.2110000000000003</v>
      </c>
      <c r="E2024" s="2">
        <v>1.2110000000000003E-2</v>
      </c>
      <c r="U2024" s="6"/>
    </row>
    <row r="2025" spans="1:21" ht="15" x14ac:dyDescent="0.25">
      <c r="A2025" s="5">
        <v>35695</v>
      </c>
      <c r="B2025" s="4">
        <v>5.7590000000000003</v>
      </c>
      <c r="C2025" s="4">
        <v>4.5449999999999999</v>
      </c>
      <c r="D2025" s="7">
        <v>1.2140000000000004</v>
      </c>
      <c r="E2025" s="2">
        <v>1.2140000000000005E-2</v>
      </c>
      <c r="U2025" s="6"/>
    </row>
    <row r="2026" spans="1:21" ht="15" x14ac:dyDescent="0.25">
      <c r="A2026" s="5">
        <v>35696</v>
      </c>
      <c r="B2026" s="4">
        <v>5.7850000000000001</v>
      </c>
      <c r="C2026" s="4">
        <v>4.5439999999999996</v>
      </c>
      <c r="D2026" s="7">
        <v>1.2410000000000005</v>
      </c>
      <c r="E2026" s="2">
        <v>1.2410000000000006E-2</v>
      </c>
      <c r="U2026" s="6"/>
    </row>
    <row r="2027" spans="1:21" ht="15" x14ac:dyDescent="0.25">
      <c r="A2027" s="5">
        <v>35697</v>
      </c>
      <c r="B2027" s="4">
        <v>5.7030000000000003</v>
      </c>
      <c r="C2027" s="4">
        <v>4.5060000000000002</v>
      </c>
      <c r="D2027" s="7">
        <v>1.1970000000000001</v>
      </c>
      <c r="E2027" s="2">
        <v>1.1970000000000001E-2</v>
      </c>
      <c r="U2027" s="6"/>
    </row>
    <row r="2028" spans="1:21" ht="15" x14ac:dyDescent="0.25">
      <c r="A2028" s="5">
        <v>35698</v>
      </c>
      <c r="B2028" s="4">
        <v>5.7640000000000002</v>
      </c>
      <c r="C2028" s="4">
        <v>4.5199999999999996</v>
      </c>
      <c r="D2028" s="7">
        <v>1.2440000000000007</v>
      </c>
      <c r="E2028" s="2">
        <v>1.2440000000000007E-2</v>
      </c>
      <c r="U2028" s="6"/>
    </row>
    <row r="2029" spans="1:21" ht="15" x14ac:dyDescent="0.25">
      <c r="A2029" s="5">
        <v>35699</v>
      </c>
      <c r="B2029" s="4">
        <v>5.702</v>
      </c>
      <c r="C2029" s="4">
        <v>4.4539999999999997</v>
      </c>
      <c r="D2029" s="7">
        <v>1.2480000000000002</v>
      </c>
      <c r="E2029" s="2">
        <v>1.2480000000000002E-2</v>
      </c>
      <c r="U2029" s="6"/>
    </row>
    <row r="2030" spans="1:21" ht="15" x14ac:dyDescent="0.25">
      <c r="A2030" s="5">
        <v>35702</v>
      </c>
      <c r="B2030" s="4">
        <v>5.7460000000000004</v>
      </c>
      <c r="C2030" s="4">
        <v>4.5449999999999999</v>
      </c>
      <c r="D2030" s="7">
        <v>1.2010000000000005</v>
      </c>
      <c r="E2030" s="2">
        <v>1.2010000000000005E-2</v>
      </c>
      <c r="U2030" s="6"/>
    </row>
    <row r="2031" spans="1:21" ht="15" x14ac:dyDescent="0.25">
      <c r="A2031" s="5">
        <v>35703</v>
      </c>
      <c r="B2031" s="4">
        <v>5.7439999999999998</v>
      </c>
      <c r="C2031" s="4">
        <v>4.5010000000000003</v>
      </c>
      <c r="D2031" s="7">
        <v>1.2429999999999994</v>
      </c>
      <c r="E2031" s="2">
        <v>1.2429999999999995E-2</v>
      </c>
      <c r="U2031" s="6"/>
    </row>
    <row r="2032" spans="1:21" ht="15" x14ac:dyDescent="0.25">
      <c r="A2032" s="5">
        <v>35704</v>
      </c>
      <c r="B2032" s="4">
        <v>5.6779999999999999</v>
      </c>
      <c r="C2032" s="4">
        <v>4.4960000000000004</v>
      </c>
      <c r="D2032" s="7">
        <v>1.1819999999999995</v>
      </c>
      <c r="E2032" s="2">
        <v>1.1819999999999995E-2</v>
      </c>
      <c r="U2032" s="6"/>
    </row>
    <row r="2033" spans="1:21" ht="15" x14ac:dyDescent="0.25">
      <c r="A2033" s="5">
        <v>35705</v>
      </c>
      <c r="B2033" s="4">
        <v>5.593</v>
      </c>
      <c r="C2033" s="4">
        <v>4.4029999999999996</v>
      </c>
      <c r="D2033" s="7">
        <v>1.1900000000000004</v>
      </c>
      <c r="E2033" s="2">
        <v>1.1900000000000004E-2</v>
      </c>
      <c r="U2033" s="6"/>
    </row>
    <row r="2034" spans="1:21" ht="15" x14ac:dyDescent="0.25">
      <c r="A2034" s="5">
        <v>35706</v>
      </c>
      <c r="B2034" s="4">
        <v>5.5229999999999997</v>
      </c>
      <c r="C2034" s="4">
        <v>4.3150000000000004</v>
      </c>
      <c r="D2034" s="7">
        <v>1.2079999999999993</v>
      </c>
      <c r="E2034" s="2">
        <v>1.2079999999999994E-2</v>
      </c>
      <c r="U2034" s="6"/>
    </row>
    <row r="2035" spans="1:21" ht="15" x14ac:dyDescent="0.25">
      <c r="A2035" s="5">
        <v>35709</v>
      </c>
      <c r="B2035" s="4">
        <v>5.51</v>
      </c>
      <c r="C2035" s="4">
        <v>4.3490000000000002</v>
      </c>
      <c r="D2035" s="7">
        <v>1.1609999999999996</v>
      </c>
      <c r="E2035" s="2">
        <v>1.1609999999999995E-2</v>
      </c>
      <c r="U2035" s="6"/>
    </row>
    <row r="2036" spans="1:21" ht="15" x14ac:dyDescent="0.25">
      <c r="A2036" s="5">
        <v>35710</v>
      </c>
      <c r="B2036" s="4">
        <v>5.4950000000000001</v>
      </c>
      <c r="C2036" s="4">
        <v>4.3659999999999997</v>
      </c>
      <c r="D2036" s="7">
        <v>1.1290000000000004</v>
      </c>
      <c r="E2036" s="2">
        <v>1.1290000000000005E-2</v>
      </c>
      <c r="U2036" s="6"/>
    </row>
    <row r="2037" spans="1:21" ht="15" x14ac:dyDescent="0.25">
      <c r="A2037" s="5">
        <v>35711</v>
      </c>
      <c r="B2037" s="4">
        <v>5.5579999999999998</v>
      </c>
      <c r="C2037" s="4">
        <v>4.4390000000000001</v>
      </c>
      <c r="D2037" s="7">
        <v>1.1189999999999998</v>
      </c>
      <c r="E2037" s="2">
        <v>1.1189999999999999E-2</v>
      </c>
      <c r="U2037" s="6"/>
    </row>
    <row r="2038" spans="1:21" ht="15" x14ac:dyDescent="0.25">
      <c r="A2038" s="5">
        <v>35712</v>
      </c>
      <c r="B2038" s="4">
        <v>5.6150000000000002</v>
      </c>
      <c r="C2038" s="4">
        <v>4.4480000000000004</v>
      </c>
      <c r="D2038" s="7">
        <v>1.1669999999999998</v>
      </c>
      <c r="E2038" s="2">
        <v>1.1669999999999998E-2</v>
      </c>
      <c r="U2038" s="6"/>
    </row>
    <row r="2039" spans="1:21" ht="15" x14ac:dyDescent="0.25">
      <c r="A2039" s="5">
        <v>35713</v>
      </c>
      <c r="B2039" s="4">
        <v>5.71</v>
      </c>
      <c r="C2039" s="4">
        <v>4.5049999999999999</v>
      </c>
      <c r="D2039" s="7">
        <v>1.2050000000000001</v>
      </c>
      <c r="E2039" s="2">
        <v>1.205E-2</v>
      </c>
      <c r="U2039" s="6"/>
    </row>
    <row r="2040" spans="1:21" ht="15" x14ac:dyDescent="0.25">
      <c r="A2040" s="5">
        <v>35716</v>
      </c>
      <c r="B2040" s="4">
        <v>5.7160000000000002</v>
      </c>
      <c r="C2040" s="4">
        <v>4.5019999999999998</v>
      </c>
      <c r="D2040" s="7">
        <v>1.2140000000000004</v>
      </c>
      <c r="E2040" s="2">
        <v>1.2140000000000005E-2</v>
      </c>
      <c r="U2040" s="6"/>
    </row>
    <row r="2041" spans="1:21" ht="15" x14ac:dyDescent="0.25">
      <c r="A2041" s="5">
        <v>35717</v>
      </c>
      <c r="B2041" s="4">
        <v>5.6619999999999999</v>
      </c>
      <c r="C2041" s="4">
        <v>4.4779999999999998</v>
      </c>
      <c r="D2041" s="7">
        <v>1.1840000000000002</v>
      </c>
      <c r="E2041" s="2">
        <v>1.1840000000000002E-2</v>
      </c>
      <c r="U2041" s="6"/>
    </row>
    <row r="2042" spans="1:21" ht="15" x14ac:dyDescent="0.25">
      <c r="A2042" s="5">
        <v>35718</v>
      </c>
      <c r="B2042" s="4">
        <v>5.681</v>
      </c>
      <c r="C2042" s="4">
        <v>4.4850000000000003</v>
      </c>
      <c r="D2042" s="7">
        <v>1.1959999999999997</v>
      </c>
      <c r="E2042" s="2">
        <v>1.1959999999999997E-2</v>
      </c>
      <c r="U2042" s="6"/>
    </row>
    <row r="2043" spans="1:21" ht="15" x14ac:dyDescent="0.25">
      <c r="A2043" s="5">
        <v>35719</v>
      </c>
      <c r="B2043" s="4">
        <v>5.7050000000000001</v>
      </c>
      <c r="C2043" s="4">
        <v>4.5110000000000001</v>
      </c>
      <c r="D2043" s="7">
        <v>1.194</v>
      </c>
      <c r="E2043" s="2">
        <v>1.1939999999999999E-2</v>
      </c>
      <c r="U2043" s="6"/>
    </row>
    <row r="2044" spans="1:21" ht="15" x14ac:dyDescent="0.25">
      <c r="A2044" s="5">
        <v>35720</v>
      </c>
      <c r="B2044" s="4">
        <v>5.7649999999999997</v>
      </c>
      <c r="C2044" s="4">
        <v>4.548</v>
      </c>
      <c r="D2044" s="7">
        <v>1.2169999999999996</v>
      </c>
      <c r="E2044" s="2">
        <v>1.2169999999999997E-2</v>
      </c>
      <c r="U2044" s="6"/>
    </row>
    <row r="2045" spans="1:21" ht="15" x14ac:dyDescent="0.25">
      <c r="A2045" s="5">
        <v>35723</v>
      </c>
      <c r="B2045" s="4">
        <v>5.7229999999999999</v>
      </c>
      <c r="C2045" s="4">
        <v>4.5190000000000001</v>
      </c>
      <c r="D2045" s="7">
        <v>1.2039999999999997</v>
      </c>
      <c r="E2045" s="2">
        <v>1.2039999999999997E-2</v>
      </c>
      <c r="U2045" s="6"/>
    </row>
    <row r="2046" spans="1:21" ht="15" x14ac:dyDescent="0.25">
      <c r="A2046" s="5">
        <v>35724</v>
      </c>
      <c r="B2046" s="4">
        <v>5.7240000000000002</v>
      </c>
      <c r="C2046" s="4">
        <v>4.5380000000000003</v>
      </c>
      <c r="D2046" s="7">
        <v>1.1859999999999999</v>
      </c>
      <c r="E2046" s="2">
        <v>1.1859999999999999E-2</v>
      </c>
      <c r="U2046" s="6"/>
    </row>
    <row r="2047" spans="1:21" ht="15" x14ac:dyDescent="0.25">
      <c r="A2047" s="5">
        <v>35725</v>
      </c>
      <c r="B2047" s="4">
        <v>5.75</v>
      </c>
      <c r="C2047" s="4">
        <v>4.5549999999999997</v>
      </c>
      <c r="D2047" s="7">
        <v>1.1950000000000003</v>
      </c>
      <c r="E2047" s="2">
        <v>1.1950000000000002E-2</v>
      </c>
      <c r="U2047" s="6"/>
    </row>
    <row r="2048" spans="1:21" ht="15" x14ac:dyDescent="0.25">
      <c r="A2048" s="5">
        <v>35726</v>
      </c>
      <c r="B2048" s="4">
        <v>5.6349999999999998</v>
      </c>
      <c r="C2048" s="4">
        <v>4.4249999999999998</v>
      </c>
      <c r="D2048" s="7">
        <v>1.21</v>
      </c>
      <c r="E2048" s="2">
        <v>1.21E-2</v>
      </c>
      <c r="U2048" s="6"/>
    </row>
    <row r="2049" spans="1:21" ht="15" x14ac:dyDescent="0.25">
      <c r="A2049" s="5">
        <v>35727</v>
      </c>
      <c r="B2049" s="4">
        <v>5.6109999999999998</v>
      </c>
      <c r="C2049" s="4">
        <v>4.4189999999999996</v>
      </c>
      <c r="D2049" s="7">
        <v>1.1920000000000002</v>
      </c>
      <c r="E2049" s="2">
        <v>1.1920000000000002E-2</v>
      </c>
      <c r="U2049" s="6"/>
    </row>
    <row r="2050" spans="1:21" ht="15" x14ac:dyDescent="0.25">
      <c r="A2050" s="5">
        <v>35730</v>
      </c>
      <c r="B2050" s="4">
        <v>5.4640000000000004</v>
      </c>
      <c r="C2050" s="4">
        <v>4.327</v>
      </c>
      <c r="D2050" s="7">
        <v>1.1370000000000005</v>
      </c>
      <c r="E2050" s="2">
        <v>1.1370000000000005E-2</v>
      </c>
      <c r="U2050" s="6"/>
    </row>
    <row r="2051" spans="1:21" ht="15" x14ac:dyDescent="0.25">
      <c r="A2051" s="5">
        <v>35731</v>
      </c>
      <c r="B2051" s="4">
        <v>5.5640000000000001</v>
      </c>
      <c r="C2051" s="4">
        <v>4.45</v>
      </c>
      <c r="D2051" s="7">
        <v>1.1139999999999999</v>
      </c>
      <c r="E2051" s="2">
        <v>1.1139999999999999E-2</v>
      </c>
      <c r="U2051" s="6"/>
    </row>
    <row r="2052" spans="1:21" ht="15" x14ac:dyDescent="0.25">
      <c r="A2052" s="5">
        <v>35732</v>
      </c>
      <c r="B2052" s="4">
        <v>5.4950000000000001</v>
      </c>
      <c r="C2052" s="4">
        <v>4.3890000000000002</v>
      </c>
      <c r="D2052" s="7">
        <v>1.1059999999999999</v>
      </c>
      <c r="E2052" s="2">
        <v>1.1059999999999999E-2</v>
      </c>
      <c r="U2052" s="6"/>
    </row>
    <row r="2053" spans="1:21" ht="15" x14ac:dyDescent="0.25">
      <c r="A2053" s="5">
        <v>35733</v>
      </c>
      <c r="B2053" s="4">
        <v>5.4740000000000002</v>
      </c>
      <c r="C2053" s="4">
        <v>4.3710000000000004</v>
      </c>
      <c r="D2053" s="7">
        <v>1.1029999999999998</v>
      </c>
      <c r="E2053" s="2">
        <v>1.1029999999999998E-2</v>
      </c>
      <c r="U2053" s="6"/>
    </row>
    <row r="2054" spans="1:21" ht="15" x14ac:dyDescent="0.25">
      <c r="A2054" s="5">
        <v>35734</v>
      </c>
      <c r="B2054" s="4">
        <v>5.49</v>
      </c>
      <c r="C2054" s="4">
        <v>4.3929999999999998</v>
      </c>
      <c r="D2054" s="7">
        <v>1.0970000000000004</v>
      </c>
      <c r="E2054" s="2">
        <v>1.0970000000000004E-2</v>
      </c>
      <c r="U2054" s="6"/>
    </row>
    <row r="2055" spans="1:21" ht="15" x14ac:dyDescent="0.25">
      <c r="A2055" s="5">
        <v>35737</v>
      </c>
      <c r="B2055" s="4">
        <v>5.5410000000000004</v>
      </c>
      <c r="C2055" s="4">
        <v>4.4569999999999999</v>
      </c>
      <c r="D2055" s="7">
        <v>1.0840000000000005</v>
      </c>
      <c r="E2055" s="2">
        <v>1.0840000000000006E-2</v>
      </c>
      <c r="U2055" s="6"/>
    </row>
    <row r="2056" spans="1:21" ht="15" x14ac:dyDescent="0.25">
      <c r="A2056" s="5">
        <v>35738</v>
      </c>
      <c r="B2056" s="4">
        <v>5.5819999999999999</v>
      </c>
      <c r="C2056" s="4">
        <v>4.4829999999999997</v>
      </c>
      <c r="D2056" s="7">
        <v>1.0990000000000002</v>
      </c>
      <c r="E2056" s="2">
        <v>1.0990000000000002E-2</v>
      </c>
      <c r="U2056" s="6"/>
    </row>
    <row r="2057" spans="1:21" ht="15" x14ac:dyDescent="0.25">
      <c r="A2057" s="5">
        <v>35739</v>
      </c>
      <c r="B2057" s="4">
        <v>5.5369999999999999</v>
      </c>
      <c r="C2057" s="4">
        <v>4.4329999999999998</v>
      </c>
      <c r="D2057" s="7">
        <v>1.1040000000000001</v>
      </c>
      <c r="E2057" s="2">
        <v>1.1040000000000001E-2</v>
      </c>
      <c r="U2057" s="6"/>
    </row>
    <row r="2058" spans="1:21" ht="15" x14ac:dyDescent="0.25">
      <c r="A2058" s="5">
        <v>35740</v>
      </c>
      <c r="B2058" s="4">
        <v>5.5410000000000004</v>
      </c>
      <c r="C2058" s="4">
        <v>4.4640000000000004</v>
      </c>
      <c r="D2058" s="7">
        <v>1.077</v>
      </c>
      <c r="E2058" s="2">
        <v>1.077E-2</v>
      </c>
      <c r="U2058" s="6"/>
    </row>
    <row r="2059" spans="1:21" ht="15" x14ac:dyDescent="0.25">
      <c r="A2059" s="5">
        <v>35741</v>
      </c>
      <c r="B2059" s="4">
        <v>5.5259999999999998</v>
      </c>
      <c r="C2059" s="4">
        <v>4.4080000000000004</v>
      </c>
      <c r="D2059" s="7">
        <v>1.1179999999999994</v>
      </c>
      <c r="E2059" s="2">
        <v>1.1179999999999994E-2</v>
      </c>
      <c r="U2059" s="6"/>
    </row>
    <row r="2060" spans="1:21" ht="15" x14ac:dyDescent="0.25">
      <c r="A2060" s="5">
        <v>35744</v>
      </c>
      <c r="B2060" s="4">
        <v>5.5030000000000001</v>
      </c>
      <c r="C2060" s="4">
        <v>4.3849999999999998</v>
      </c>
      <c r="D2060" s="7">
        <v>1.1180000000000003</v>
      </c>
      <c r="E2060" s="2">
        <v>1.1180000000000002E-2</v>
      </c>
      <c r="U2060" s="6"/>
    </row>
    <row r="2061" spans="1:21" ht="15" x14ac:dyDescent="0.25">
      <c r="A2061" s="5">
        <v>35745</v>
      </c>
      <c r="B2061" s="4">
        <v>5.5170000000000003</v>
      </c>
      <c r="C2061" s="4">
        <v>4.3929999999999998</v>
      </c>
      <c r="D2061" s="7">
        <v>1.1240000000000006</v>
      </c>
      <c r="E2061" s="2">
        <v>1.1240000000000005E-2</v>
      </c>
      <c r="U2061" s="6"/>
    </row>
    <row r="2062" spans="1:21" ht="15" x14ac:dyDescent="0.25">
      <c r="A2062" s="5">
        <v>35746</v>
      </c>
      <c r="B2062" s="4">
        <v>5.452</v>
      </c>
      <c r="C2062" s="4">
        <v>4.3460000000000001</v>
      </c>
      <c r="D2062" s="7">
        <v>1.1059999999999999</v>
      </c>
      <c r="E2062" s="2">
        <v>1.1059999999999999E-2</v>
      </c>
      <c r="U2062" s="6"/>
    </row>
    <row r="2063" spans="1:21" ht="15" x14ac:dyDescent="0.25">
      <c r="A2063" s="5">
        <v>35747</v>
      </c>
      <c r="B2063" s="4">
        <v>5.4429999999999996</v>
      </c>
      <c r="C2063" s="4">
        <v>4.33</v>
      </c>
      <c r="D2063" s="7">
        <v>1.1129999999999995</v>
      </c>
      <c r="E2063" s="2">
        <v>1.1129999999999996E-2</v>
      </c>
      <c r="U2063" s="6"/>
    </row>
    <row r="2064" spans="1:21" ht="15" x14ac:dyDescent="0.25">
      <c r="A2064" s="5">
        <v>35748</v>
      </c>
      <c r="B2064" s="4">
        <v>5.452</v>
      </c>
      <c r="C2064" s="4">
        <v>4.3739999999999997</v>
      </c>
      <c r="D2064" s="7">
        <v>1.0780000000000003</v>
      </c>
      <c r="E2064" s="2">
        <v>1.0780000000000003E-2</v>
      </c>
      <c r="U2064" s="6"/>
    </row>
    <row r="2065" spans="1:21" ht="15" x14ac:dyDescent="0.25">
      <c r="A2065" s="5">
        <v>35751</v>
      </c>
      <c r="B2065" s="4">
        <v>5.4610000000000003</v>
      </c>
      <c r="C2065" s="4">
        <v>4.4189999999999996</v>
      </c>
      <c r="D2065" s="7">
        <v>1.0420000000000007</v>
      </c>
      <c r="E2065" s="2">
        <v>1.0420000000000007E-2</v>
      </c>
      <c r="U2065" s="6"/>
    </row>
    <row r="2066" spans="1:21" ht="15" x14ac:dyDescent="0.25">
      <c r="A2066" s="5">
        <v>35752</v>
      </c>
      <c r="B2066" s="4">
        <v>5.4509999999999996</v>
      </c>
      <c r="C2066" s="4">
        <v>4.3959999999999999</v>
      </c>
      <c r="D2066" s="7">
        <v>1.0549999999999997</v>
      </c>
      <c r="E2066" s="2">
        <v>1.0549999999999997E-2</v>
      </c>
      <c r="U2066" s="6"/>
    </row>
    <row r="2067" spans="1:21" ht="15" x14ac:dyDescent="0.25">
      <c r="A2067" s="5">
        <v>35753</v>
      </c>
      <c r="B2067" s="4">
        <v>5.4489999999999998</v>
      </c>
      <c r="C2067" s="4">
        <v>4.3979999999999997</v>
      </c>
      <c r="D2067" s="7">
        <v>1.0510000000000002</v>
      </c>
      <c r="E2067" s="2">
        <v>1.0510000000000002E-2</v>
      </c>
      <c r="U2067" s="6"/>
    </row>
    <row r="2068" spans="1:21" ht="15" x14ac:dyDescent="0.25">
      <c r="A2068" s="5">
        <v>35754</v>
      </c>
      <c r="B2068" s="4">
        <v>5.4779999999999998</v>
      </c>
      <c r="C2068" s="4">
        <v>4.45</v>
      </c>
      <c r="D2068" s="7">
        <v>1.0279999999999996</v>
      </c>
      <c r="E2068" s="2">
        <v>1.0279999999999996E-2</v>
      </c>
      <c r="U2068" s="6"/>
    </row>
    <row r="2069" spans="1:21" ht="15" x14ac:dyDescent="0.25">
      <c r="A2069" s="5">
        <v>35755</v>
      </c>
      <c r="B2069" s="4">
        <v>5.4630000000000001</v>
      </c>
      <c r="C2069" s="4">
        <v>4.3899999999999997</v>
      </c>
      <c r="D2069" s="7">
        <v>1.0730000000000004</v>
      </c>
      <c r="E2069" s="2">
        <v>1.0730000000000003E-2</v>
      </c>
      <c r="U2069" s="6"/>
    </row>
    <row r="2070" spans="1:21" ht="15" x14ac:dyDescent="0.25">
      <c r="A2070" s="5">
        <v>35758</v>
      </c>
      <c r="B2070" s="4">
        <v>5.48</v>
      </c>
      <c r="C2070" s="4">
        <v>4.4000000000000004</v>
      </c>
      <c r="D2070" s="7">
        <v>1.08</v>
      </c>
      <c r="E2070" s="2">
        <v>1.0800000000000001E-2</v>
      </c>
      <c r="U2070" s="6"/>
    </row>
    <row r="2071" spans="1:21" ht="15" x14ac:dyDescent="0.25">
      <c r="A2071" s="5">
        <v>35759</v>
      </c>
      <c r="B2071" s="4">
        <v>5.4889999999999999</v>
      </c>
      <c r="C2071" s="4">
        <v>4.4690000000000003</v>
      </c>
      <c r="D2071" s="7">
        <v>1.0199999999999996</v>
      </c>
      <c r="E2071" s="2">
        <v>1.0199999999999996E-2</v>
      </c>
      <c r="U2071" s="6"/>
    </row>
    <row r="2072" spans="1:21" ht="15" x14ac:dyDescent="0.25">
      <c r="A2072" s="5">
        <v>35760</v>
      </c>
      <c r="B2072" s="4">
        <v>5.5620000000000003</v>
      </c>
      <c r="C2072" s="4">
        <v>4.625</v>
      </c>
      <c r="D2072" s="7">
        <v>0.93700000000000028</v>
      </c>
      <c r="E2072" s="2">
        <v>9.3700000000000033E-3</v>
      </c>
      <c r="U2072" s="6"/>
    </row>
    <row r="2073" spans="1:21" ht="15" x14ac:dyDescent="0.25">
      <c r="A2073" s="5">
        <v>35761</v>
      </c>
      <c r="B2073" s="4">
        <v>5.5750000000000002</v>
      </c>
      <c r="C2073" s="4">
        <v>4.718</v>
      </c>
      <c r="D2073" s="7">
        <v>0.85700000000000021</v>
      </c>
      <c r="E2073" s="2">
        <v>8.5700000000000012E-3</v>
      </c>
      <c r="U2073" s="6"/>
    </row>
    <row r="2074" spans="1:21" ht="15" x14ac:dyDescent="0.25">
      <c r="A2074" s="5">
        <v>35762</v>
      </c>
      <c r="B2074" s="4">
        <v>5.6239999999999997</v>
      </c>
      <c r="C2074" s="4">
        <v>4.7539999999999996</v>
      </c>
      <c r="D2074" s="7">
        <v>0.87000000000000011</v>
      </c>
      <c r="E2074" s="2">
        <v>8.7000000000000011E-3</v>
      </c>
      <c r="U2074" s="6"/>
    </row>
    <row r="2075" spans="1:21" ht="15" x14ac:dyDescent="0.25">
      <c r="A2075" s="5">
        <v>35765</v>
      </c>
      <c r="B2075" s="4">
        <v>5.5869999999999997</v>
      </c>
      <c r="C2075" s="4">
        <v>4.7210000000000001</v>
      </c>
      <c r="D2075" s="7">
        <v>0.86599999999999966</v>
      </c>
      <c r="E2075" s="2">
        <v>8.6599999999999958E-3</v>
      </c>
      <c r="U2075" s="6"/>
    </row>
    <row r="2076" spans="1:21" ht="15" x14ac:dyDescent="0.25">
      <c r="A2076" s="5">
        <v>35766</v>
      </c>
      <c r="B2076" s="4">
        <v>5.5460000000000003</v>
      </c>
      <c r="C2076" s="4">
        <v>4.6239999999999997</v>
      </c>
      <c r="D2076" s="7">
        <v>0.9220000000000006</v>
      </c>
      <c r="E2076" s="2">
        <v>9.220000000000006E-3</v>
      </c>
      <c r="U2076" s="6"/>
    </row>
    <row r="2077" spans="1:21" ht="15" x14ac:dyDescent="0.25">
      <c r="A2077" s="5">
        <v>35767</v>
      </c>
      <c r="B2077" s="4">
        <v>5.5590000000000002</v>
      </c>
      <c r="C2077" s="4">
        <v>4.6470000000000002</v>
      </c>
      <c r="D2077" s="7">
        <v>0.91199999999999992</v>
      </c>
      <c r="E2077" s="2">
        <v>9.1199999999999996E-3</v>
      </c>
      <c r="U2077" s="6"/>
    </row>
    <row r="2078" spans="1:21" ht="15" x14ac:dyDescent="0.25">
      <c r="A2078" s="5">
        <v>35768</v>
      </c>
      <c r="B2078" s="4">
        <v>5.6029999999999998</v>
      </c>
      <c r="C2078" s="4">
        <v>4.7060000000000004</v>
      </c>
      <c r="D2078" s="7">
        <v>0.89699999999999935</v>
      </c>
      <c r="E2078" s="2">
        <v>8.9699999999999936E-3</v>
      </c>
      <c r="U2078" s="6"/>
    </row>
    <row r="2079" spans="1:21" ht="15" x14ac:dyDescent="0.25">
      <c r="A2079" s="5">
        <v>35769</v>
      </c>
      <c r="B2079" s="4">
        <v>5.6749999999999998</v>
      </c>
      <c r="C2079" s="4">
        <v>4.8</v>
      </c>
      <c r="D2079" s="7">
        <v>0.875</v>
      </c>
      <c r="E2079" s="2">
        <v>8.7500000000000008E-3</v>
      </c>
      <c r="U2079" s="6"/>
    </row>
    <row r="2080" spans="1:21" ht="15" x14ac:dyDescent="0.25">
      <c r="A2080" s="5">
        <v>35772</v>
      </c>
      <c r="B2080" s="4">
        <v>5.7190000000000003</v>
      </c>
      <c r="C2080" s="4">
        <v>4.819</v>
      </c>
      <c r="D2080" s="7">
        <v>0.90000000000000036</v>
      </c>
      <c r="E2080" s="2">
        <v>9.0000000000000028E-3</v>
      </c>
      <c r="U2080" s="6"/>
    </row>
    <row r="2081" spans="1:21" ht="15" x14ac:dyDescent="0.25">
      <c r="A2081" s="5">
        <v>35773</v>
      </c>
      <c r="B2081" s="4">
        <v>5.742</v>
      </c>
      <c r="C2081" s="4">
        <v>4.843</v>
      </c>
      <c r="D2081" s="7">
        <v>0.89900000000000002</v>
      </c>
      <c r="E2081" s="2">
        <v>8.9899999999999997E-3</v>
      </c>
      <c r="U2081" s="6"/>
    </row>
    <row r="2082" spans="1:21" ht="15" x14ac:dyDescent="0.25">
      <c r="A2082" s="5">
        <v>35774</v>
      </c>
      <c r="B2082" s="4">
        <v>5.75</v>
      </c>
      <c r="C2082" s="4">
        <v>4.8570000000000002</v>
      </c>
      <c r="D2082" s="7">
        <v>0.89299999999999979</v>
      </c>
      <c r="E2082" s="2">
        <v>8.9299999999999987E-3</v>
      </c>
      <c r="U2082" s="6"/>
    </row>
    <row r="2083" spans="1:21" ht="15" x14ac:dyDescent="0.25">
      <c r="A2083" s="5">
        <v>35775</v>
      </c>
      <c r="B2083" s="4">
        <v>5.7530000000000001</v>
      </c>
      <c r="C2083" s="4">
        <v>4.931</v>
      </c>
      <c r="D2083" s="7">
        <v>0.82200000000000006</v>
      </c>
      <c r="E2083" s="2">
        <v>8.2199999999999999E-3</v>
      </c>
      <c r="U2083" s="6"/>
    </row>
    <row r="2084" spans="1:21" ht="15" x14ac:dyDescent="0.25">
      <c r="A2084" s="5">
        <v>35776</v>
      </c>
      <c r="B2084" s="4">
        <v>5.6639999999999997</v>
      </c>
      <c r="C2084" s="4">
        <v>4.9950000000000001</v>
      </c>
      <c r="D2084" s="7">
        <v>0.66899999999999959</v>
      </c>
      <c r="E2084" s="2">
        <v>6.6899999999999963E-3</v>
      </c>
      <c r="U2084" s="6"/>
    </row>
    <row r="2085" spans="1:21" ht="15" x14ac:dyDescent="0.25">
      <c r="A2085" s="5">
        <v>35779</v>
      </c>
      <c r="B2085" s="4">
        <v>5.6840000000000002</v>
      </c>
      <c r="C2085" s="4">
        <v>5.0570000000000004</v>
      </c>
      <c r="D2085" s="7">
        <v>0.62699999999999978</v>
      </c>
      <c r="E2085" s="2">
        <v>6.2699999999999978E-3</v>
      </c>
      <c r="U2085" s="6"/>
    </row>
    <row r="2086" spans="1:21" ht="15" x14ac:dyDescent="0.25">
      <c r="A2086" s="5">
        <v>35780</v>
      </c>
      <c r="B2086" s="4">
        <v>5.7279999999999998</v>
      </c>
      <c r="C2086" s="4">
        <v>5.27</v>
      </c>
      <c r="D2086" s="7">
        <v>0.45800000000000018</v>
      </c>
      <c r="E2086" s="2">
        <v>4.5800000000000016E-3</v>
      </c>
      <c r="U2086" s="6"/>
    </row>
    <row r="2087" spans="1:21" ht="15" x14ac:dyDescent="0.25">
      <c r="A2087" s="5">
        <v>35781</v>
      </c>
      <c r="B2087" s="4">
        <v>5.7469999999999999</v>
      </c>
      <c r="C2087" s="4">
        <v>5.1980000000000004</v>
      </c>
      <c r="D2087" s="7">
        <v>0.54899999999999949</v>
      </c>
      <c r="E2087" s="2">
        <v>5.4899999999999949E-3</v>
      </c>
      <c r="U2087" s="6"/>
    </row>
    <row r="2088" spans="1:21" ht="15" x14ac:dyDescent="0.25">
      <c r="A2088" s="5">
        <v>35782</v>
      </c>
      <c r="B2088" s="4">
        <v>5.7169999999999996</v>
      </c>
      <c r="C2088" s="4">
        <v>5.2690000000000001</v>
      </c>
      <c r="D2088" s="7">
        <v>0.44799999999999951</v>
      </c>
      <c r="E2088" s="2">
        <v>4.4799999999999953E-3</v>
      </c>
      <c r="U2088" s="6"/>
    </row>
    <row r="2089" spans="1:21" ht="15" x14ac:dyDescent="0.25">
      <c r="A2089" s="5">
        <v>35783</v>
      </c>
      <c r="B2089" s="4">
        <v>5.673</v>
      </c>
      <c r="C2089" s="4">
        <v>5.2160000000000002</v>
      </c>
      <c r="D2089" s="7">
        <v>0.45699999999999985</v>
      </c>
      <c r="E2089" s="2">
        <v>4.5699999999999985E-3</v>
      </c>
      <c r="U2089" s="6"/>
    </row>
    <row r="2090" spans="1:21" ht="15" x14ac:dyDescent="0.25">
      <c r="A2090" s="5">
        <v>35786</v>
      </c>
      <c r="B2090" s="4">
        <v>5.6589999999999998</v>
      </c>
      <c r="C2090" s="4">
        <v>5.22</v>
      </c>
      <c r="D2090" s="7">
        <v>0.43900000000000006</v>
      </c>
      <c r="E2090" s="2">
        <v>4.3900000000000007E-3</v>
      </c>
      <c r="U2090" s="6"/>
    </row>
    <row r="2091" spans="1:21" ht="15" x14ac:dyDescent="0.25">
      <c r="A2091" s="5">
        <v>35787</v>
      </c>
      <c r="B2091" s="4">
        <v>5.64</v>
      </c>
      <c r="C2091" s="4">
        <v>5.1829999999999998</v>
      </c>
      <c r="D2091" s="7">
        <v>0.45699999999999985</v>
      </c>
      <c r="E2091" s="2">
        <v>4.5699999999999985E-3</v>
      </c>
      <c r="U2091" s="6"/>
    </row>
    <row r="2092" spans="1:21" ht="15" x14ac:dyDescent="0.25">
      <c r="A2092" s="5">
        <v>35788</v>
      </c>
      <c r="B2092" s="4">
        <v>5.665</v>
      </c>
      <c r="C2092" s="4">
        <v>5.1929999999999996</v>
      </c>
      <c r="D2092" s="7">
        <v>0.47200000000000042</v>
      </c>
      <c r="E2092" s="2">
        <v>4.7200000000000046E-3</v>
      </c>
      <c r="U2092" s="6"/>
    </row>
    <row r="2093" spans="1:21" ht="15" x14ac:dyDescent="0.25">
      <c r="A2093" s="5">
        <v>35789</v>
      </c>
      <c r="B2093" s="4">
        <v>5.665</v>
      </c>
      <c r="C2093" s="4">
        <v>5.1929999999999996</v>
      </c>
      <c r="D2093" s="7">
        <v>0.47200000000000042</v>
      </c>
      <c r="E2093" s="2">
        <v>4.7200000000000046E-3</v>
      </c>
      <c r="U2093" s="6"/>
    </row>
    <row r="2094" spans="1:21" ht="15" x14ac:dyDescent="0.25">
      <c r="A2094" s="5">
        <v>35790</v>
      </c>
      <c r="B2094" s="4">
        <v>5.6619999999999999</v>
      </c>
      <c r="C2094" s="4">
        <v>5.19</v>
      </c>
      <c r="D2094" s="7">
        <v>0.47199999999999953</v>
      </c>
      <c r="E2094" s="2">
        <v>4.719999999999995E-3</v>
      </c>
      <c r="U2094" s="6"/>
    </row>
    <row r="2095" spans="1:21" ht="15" x14ac:dyDescent="0.25">
      <c r="A2095" s="5">
        <v>35793</v>
      </c>
      <c r="B2095" s="4">
        <v>5.6639999999999997</v>
      </c>
      <c r="C2095" s="4">
        <v>5.2039999999999997</v>
      </c>
      <c r="D2095" s="7">
        <v>0.45999999999999996</v>
      </c>
      <c r="E2095" s="2">
        <v>4.5999999999999999E-3</v>
      </c>
      <c r="U2095" s="6"/>
    </row>
    <row r="2096" spans="1:21" ht="15" x14ac:dyDescent="0.25">
      <c r="A2096" s="5">
        <v>35794</v>
      </c>
      <c r="B2096" s="4">
        <v>5.6769999999999996</v>
      </c>
      <c r="C2096" s="4">
        <v>5.1280000000000001</v>
      </c>
      <c r="D2096" s="7">
        <v>0.54899999999999949</v>
      </c>
      <c r="E2096" s="2">
        <v>5.4899999999999949E-3</v>
      </c>
      <c r="U2096" s="6"/>
    </row>
    <row r="2097" spans="1:21" ht="15" x14ac:dyDescent="0.25">
      <c r="A2097" s="5">
        <v>35795</v>
      </c>
      <c r="B2097" s="4">
        <v>5.6150000000000002</v>
      </c>
      <c r="C2097" s="4">
        <v>5.0469999999999997</v>
      </c>
      <c r="D2097" s="7">
        <v>0.5680000000000005</v>
      </c>
      <c r="E2097" s="2">
        <v>5.6800000000000054E-3</v>
      </c>
      <c r="U2097" s="6"/>
    </row>
    <row r="2098" spans="1:21" ht="15" x14ac:dyDescent="0.25">
      <c r="A2098" s="5">
        <v>35796</v>
      </c>
      <c r="B2098" s="4">
        <v>5.6159999999999997</v>
      </c>
      <c r="C2098" s="4">
        <v>5.0540000000000003</v>
      </c>
      <c r="D2098" s="7">
        <v>0.56199999999999939</v>
      </c>
      <c r="E2098" s="2">
        <v>5.6199999999999939E-3</v>
      </c>
      <c r="U2098" s="6"/>
    </row>
    <row r="2099" spans="1:21" ht="15" x14ac:dyDescent="0.25">
      <c r="A2099" s="5">
        <v>35797</v>
      </c>
      <c r="B2099" s="4">
        <v>5.5190000000000001</v>
      </c>
      <c r="C2099" s="4">
        <v>4.9459999999999997</v>
      </c>
      <c r="D2099" s="7">
        <v>0.5730000000000004</v>
      </c>
      <c r="E2099" s="2">
        <v>5.7300000000000042E-3</v>
      </c>
      <c r="U2099" s="6"/>
    </row>
    <row r="2100" spans="1:21" ht="15" x14ac:dyDescent="0.25">
      <c r="A2100" s="5">
        <v>35800</v>
      </c>
      <c r="B2100" s="4">
        <v>5.41</v>
      </c>
      <c r="C2100" s="4">
        <v>4.8650000000000002</v>
      </c>
      <c r="D2100" s="7">
        <v>0.54499999999999993</v>
      </c>
      <c r="E2100" s="2">
        <v>5.4499999999999991E-3</v>
      </c>
      <c r="U2100" s="6"/>
    </row>
    <row r="2101" spans="1:21" ht="15" x14ac:dyDescent="0.25">
      <c r="A2101" s="5">
        <v>35801</v>
      </c>
      <c r="B2101" s="4">
        <v>5.4080000000000004</v>
      </c>
      <c r="C2101" s="4">
        <v>4.9420000000000002</v>
      </c>
      <c r="D2101" s="7">
        <v>0.46600000000000019</v>
      </c>
      <c r="E2101" s="2">
        <v>4.6600000000000018E-3</v>
      </c>
      <c r="U2101" s="6"/>
    </row>
    <row r="2102" spans="1:21" ht="15" x14ac:dyDescent="0.25">
      <c r="A2102" s="5">
        <v>35802</v>
      </c>
      <c r="B2102" s="4">
        <v>5.4240000000000004</v>
      </c>
      <c r="C2102" s="4">
        <v>4.9359999999999999</v>
      </c>
      <c r="D2102" s="7">
        <v>0.48800000000000043</v>
      </c>
      <c r="E2102" s="2">
        <v>4.8800000000000041E-3</v>
      </c>
      <c r="U2102" s="6"/>
    </row>
    <row r="2103" spans="1:21" ht="15" x14ac:dyDescent="0.25">
      <c r="A2103" s="5">
        <v>35803</v>
      </c>
      <c r="B2103" s="4">
        <v>5.359</v>
      </c>
      <c r="C2103" s="4">
        <v>4.798</v>
      </c>
      <c r="D2103" s="7">
        <v>0.56099999999999994</v>
      </c>
      <c r="E2103" s="2">
        <v>5.6099999999999995E-3</v>
      </c>
      <c r="U2103" s="6"/>
    </row>
    <row r="2104" spans="1:21" ht="15" x14ac:dyDescent="0.25">
      <c r="A2104" s="5">
        <v>35804</v>
      </c>
      <c r="B2104" s="4">
        <v>5.327</v>
      </c>
      <c r="C2104" s="4">
        <v>4.7050000000000001</v>
      </c>
      <c r="D2104" s="7">
        <v>0.62199999999999989</v>
      </c>
      <c r="E2104" s="2">
        <v>6.219999999999999E-3</v>
      </c>
      <c r="U2104" s="6"/>
    </row>
    <row r="2105" spans="1:21" ht="15" x14ac:dyDescent="0.25">
      <c r="A2105" s="5">
        <v>35807</v>
      </c>
      <c r="B2105" s="4">
        <v>5.2629999999999999</v>
      </c>
      <c r="C2105" s="4">
        <v>4.6980000000000004</v>
      </c>
      <c r="D2105" s="7">
        <v>0.5649999999999995</v>
      </c>
      <c r="E2105" s="2">
        <v>5.6499999999999953E-3</v>
      </c>
      <c r="U2105" s="6"/>
    </row>
    <row r="2106" spans="1:21" ht="15" x14ac:dyDescent="0.25">
      <c r="A2106" s="5">
        <v>35808</v>
      </c>
      <c r="B2106" s="4">
        <v>5.2850000000000001</v>
      </c>
      <c r="C2106" s="4">
        <v>4.7610000000000001</v>
      </c>
      <c r="D2106" s="7">
        <v>0.52400000000000002</v>
      </c>
      <c r="E2106" s="2">
        <v>5.2399999999999999E-3</v>
      </c>
      <c r="U2106" s="6"/>
    </row>
    <row r="2107" spans="1:21" ht="15" x14ac:dyDescent="0.25">
      <c r="A2107" s="5">
        <v>35809</v>
      </c>
      <c r="B2107" s="4">
        <v>5.2889999999999997</v>
      </c>
      <c r="C2107" s="4">
        <v>4.7450000000000001</v>
      </c>
      <c r="D2107" s="7">
        <v>0.54399999999999959</v>
      </c>
      <c r="E2107" s="2">
        <v>5.4399999999999961E-3</v>
      </c>
      <c r="U2107" s="6"/>
    </row>
    <row r="2108" spans="1:21" ht="15" x14ac:dyDescent="0.25">
      <c r="A2108" s="5">
        <v>35810</v>
      </c>
      <c r="B2108" s="4">
        <v>5.3150000000000004</v>
      </c>
      <c r="C2108" s="4">
        <v>4.7699999999999996</v>
      </c>
      <c r="D2108" s="7">
        <v>0.54500000000000082</v>
      </c>
      <c r="E2108" s="2">
        <v>5.4500000000000078E-3</v>
      </c>
      <c r="U2108" s="6"/>
    </row>
    <row r="2109" spans="1:21" ht="15" x14ac:dyDescent="0.25">
      <c r="A2109" s="5">
        <v>35811</v>
      </c>
      <c r="B2109" s="4">
        <v>5.343</v>
      </c>
      <c r="C2109" s="4">
        <v>4.8120000000000003</v>
      </c>
      <c r="D2109" s="7">
        <v>0.53099999999999969</v>
      </c>
      <c r="E2109" s="2">
        <v>5.309999999999997E-3</v>
      </c>
      <c r="U2109" s="6"/>
    </row>
    <row r="2110" spans="1:21" ht="15" x14ac:dyDescent="0.25">
      <c r="A2110" s="5">
        <v>35814</v>
      </c>
      <c r="B2110" s="4">
        <v>5.3689999999999998</v>
      </c>
      <c r="C2110" s="4">
        <v>4.8689999999999998</v>
      </c>
      <c r="D2110" s="7">
        <v>0.5</v>
      </c>
      <c r="E2110" s="2">
        <v>5.0000000000000001E-3</v>
      </c>
      <c r="U2110" s="6"/>
    </row>
    <row r="2111" spans="1:21" ht="15" x14ac:dyDescent="0.25">
      <c r="A2111" s="5">
        <v>35815</v>
      </c>
      <c r="B2111" s="4">
        <v>5.4189999999999996</v>
      </c>
      <c r="C2111" s="4">
        <v>4.96</v>
      </c>
      <c r="D2111" s="7">
        <v>0.45899999999999963</v>
      </c>
      <c r="E2111" s="2">
        <v>4.589999999999996E-3</v>
      </c>
      <c r="U2111" s="6"/>
    </row>
    <row r="2112" spans="1:21" ht="15" x14ac:dyDescent="0.25">
      <c r="A2112" s="5">
        <v>35816</v>
      </c>
      <c r="B2112" s="4">
        <v>5.3689999999999998</v>
      </c>
      <c r="C2112" s="4">
        <v>4.8630000000000004</v>
      </c>
      <c r="D2112" s="7">
        <v>0.50599999999999934</v>
      </c>
      <c r="E2112" s="2">
        <v>5.0599999999999933E-3</v>
      </c>
      <c r="U2112" s="6"/>
    </row>
    <row r="2113" spans="1:21" ht="15" x14ac:dyDescent="0.25">
      <c r="A2113" s="5">
        <v>35817</v>
      </c>
      <c r="B2113" s="4">
        <v>5.3630000000000004</v>
      </c>
      <c r="C2113" s="4">
        <v>4.8319999999999999</v>
      </c>
      <c r="D2113" s="7">
        <v>0.53100000000000058</v>
      </c>
      <c r="E2113" s="2">
        <v>5.3100000000000057E-3</v>
      </c>
      <c r="U2113" s="6"/>
    </row>
    <row r="2114" spans="1:21" ht="15" x14ac:dyDescent="0.25">
      <c r="A2114" s="5">
        <v>35818</v>
      </c>
      <c r="B2114" s="4">
        <v>5.3490000000000002</v>
      </c>
      <c r="C2114" s="4">
        <v>4.6980000000000004</v>
      </c>
      <c r="D2114" s="7">
        <v>0.6509999999999998</v>
      </c>
      <c r="E2114" s="2">
        <v>6.5099999999999984E-3</v>
      </c>
      <c r="U2114" s="6"/>
    </row>
    <row r="2115" spans="1:21" ht="15" x14ac:dyDescent="0.25">
      <c r="A2115" s="5">
        <v>35821</v>
      </c>
      <c r="B2115" s="4">
        <v>5.3289999999999997</v>
      </c>
      <c r="C2115" s="4">
        <v>4.62</v>
      </c>
      <c r="D2115" s="7">
        <v>0.70899999999999963</v>
      </c>
      <c r="E2115" s="2">
        <v>7.0899999999999965E-3</v>
      </c>
      <c r="U2115" s="6"/>
    </row>
    <row r="2116" spans="1:21" ht="15" x14ac:dyDescent="0.25">
      <c r="A2116" s="5">
        <v>35822</v>
      </c>
      <c r="B2116" s="4">
        <v>5.38</v>
      </c>
      <c r="C2116" s="4">
        <v>4.7530000000000001</v>
      </c>
      <c r="D2116" s="7">
        <v>0.62699999999999978</v>
      </c>
      <c r="E2116" s="2">
        <v>6.2699999999999978E-3</v>
      </c>
      <c r="U2116" s="6"/>
    </row>
    <row r="2117" spans="1:21" ht="15" x14ac:dyDescent="0.25">
      <c r="A2117" s="5">
        <v>35823</v>
      </c>
      <c r="B2117" s="4">
        <v>5.4089999999999998</v>
      </c>
      <c r="C2117" s="4">
        <v>4.7489999999999997</v>
      </c>
      <c r="D2117" s="7">
        <v>0.66000000000000014</v>
      </c>
      <c r="E2117" s="2">
        <v>6.6000000000000017E-3</v>
      </c>
      <c r="U2117" s="6"/>
    </row>
    <row r="2118" spans="1:21" ht="15" x14ac:dyDescent="0.25">
      <c r="A2118" s="5">
        <v>35824</v>
      </c>
      <c r="B2118" s="4">
        <v>5.3769999999999998</v>
      </c>
      <c r="C2118" s="4">
        <v>4.8390000000000004</v>
      </c>
      <c r="D2118" s="7">
        <v>0.53799999999999937</v>
      </c>
      <c r="E2118" s="2">
        <v>5.3799999999999933E-3</v>
      </c>
      <c r="U2118" s="6"/>
    </row>
    <row r="2119" spans="1:21" ht="15" x14ac:dyDescent="0.25">
      <c r="A2119" s="5">
        <v>35825</v>
      </c>
      <c r="B2119" s="4">
        <v>5.391</v>
      </c>
      <c r="C2119" s="4">
        <v>4.99</v>
      </c>
      <c r="D2119" s="7">
        <v>0.4009999999999998</v>
      </c>
      <c r="E2119" s="2">
        <v>4.0099999999999979E-3</v>
      </c>
      <c r="U2119" s="6"/>
    </row>
    <row r="2120" spans="1:21" ht="15" x14ac:dyDescent="0.25">
      <c r="A2120" s="5">
        <v>35828</v>
      </c>
      <c r="B2120" s="4">
        <v>5.4180000000000001</v>
      </c>
      <c r="C2120" s="4">
        <v>5.048</v>
      </c>
      <c r="D2120" s="7">
        <v>0.37000000000000011</v>
      </c>
      <c r="E2120" s="2">
        <v>3.700000000000001E-3</v>
      </c>
      <c r="U2120" s="6"/>
    </row>
    <row r="2121" spans="1:21" ht="15" x14ac:dyDescent="0.25">
      <c r="A2121" s="5">
        <v>35829</v>
      </c>
      <c r="B2121" s="4">
        <v>5.38</v>
      </c>
      <c r="C2121" s="4">
        <v>4.9710000000000001</v>
      </c>
      <c r="D2121" s="7">
        <v>0.40899999999999981</v>
      </c>
      <c r="E2121" s="2">
        <v>4.0899999999999982E-3</v>
      </c>
      <c r="U2121" s="6"/>
    </row>
    <row r="2122" spans="1:21" ht="15" x14ac:dyDescent="0.25">
      <c r="A2122" s="5">
        <v>35830</v>
      </c>
      <c r="B2122" s="4">
        <v>5.38</v>
      </c>
      <c r="C2122" s="4">
        <v>4.952</v>
      </c>
      <c r="D2122" s="7">
        <v>0.42799999999999994</v>
      </c>
      <c r="E2122" s="2">
        <v>4.2799999999999991E-3</v>
      </c>
      <c r="U2122" s="6"/>
    </row>
    <row r="2123" spans="1:21" ht="15" x14ac:dyDescent="0.25">
      <c r="A2123" s="5">
        <v>35831</v>
      </c>
      <c r="B2123" s="4">
        <v>5.4489999999999998</v>
      </c>
      <c r="C2123" s="4">
        <v>4.9489999999999998</v>
      </c>
      <c r="D2123" s="7">
        <v>0.5</v>
      </c>
      <c r="E2123" s="2">
        <v>5.0000000000000001E-3</v>
      </c>
      <c r="U2123" s="6"/>
    </row>
    <row r="2124" spans="1:21" ht="15" x14ac:dyDescent="0.25">
      <c r="A2124" s="5">
        <v>35832</v>
      </c>
      <c r="B2124" s="4">
        <v>5.4349999999999996</v>
      </c>
      <c r="C2124" s="4">
        <v>4.9370000000000003</v>
      </c>
      <c r="D2124" s="7">
        <v>0.49799999999999933</v>
      </c>
      <c r="E2124" s="2">
        <v>4.9799999999999931E-3</v>
      </c>
      <c r="U2124" s="6"/>
    </row>
    <row r="2125" spans="1:21" ht="15" x14ac:dyDescent="0.25">
      <c r="A2125" s="5">
        <v>35835</v>
      </c>
      <c r="B2125" s="4">
        <v>5.4580000000000002</v>
      </c>
      <c r="C2125" s="4">
        <v>4.968</v>
      </c>
      <c r="D2125" s="7">
        <v>0.49000000000000021</v>
      </c>
      <c r="E2125" s="2">
        <v>4.9000000000000024E-3</v>
      </c>
      <c r="U2125" s="6"/>
    </row>
    <row r="2126" spans="1:21" ht="15" x14ac:dyDescent="0.25">
      <c r="A2126" s="5">
        <v>35836</v>
      </c>
      <c r="B2126" s="4">
        <v>5.4610000000000003</v>
      </c>
      <c r="C2126" s="4">
        <v>4.9589999999999996</v>
      </c>
      <c r="D2126" s="7">
        <v>0.50200000000000067</v>
      </c>
      <c r="E2126" s="2">
        <v>5.0200000000000071E-3</v>
      </c>
      <c r="U2126" s="6"/>
    </row>
    <row r="2127" spans="1:21" ht="15" x14ac:dyDescent="0.25">
      <c r="A2127" s="5">
        <v>35837</v>
      </c>
      <c r="B2127" s="4">
        <v>5.4109999999999996</v>
      </c>
      <c r="C2127" s="4">
        <v>4.9640000000000004</v>
      </c>
      <c r="D2127" s="7">
        <v>0.44699999999999918</v>
      </c>
      <c r="E2127" s="2">
        <v>4.4699999999999913E-3</v>
      </c>
      <c r="U2127" s="6"/>
    </row>
    <row r="2128" spans="1:21" ht="15" x14ac:dyDescent="0.25">
      <c r="A2128" s="5">
        <v>35838</v>
      </c>
      <c r="B2128" s="4">
        <v>5.4180000000000001</v>
      </c>
      <c r="C2128" s="4">
        <v>5.0149999999999997</v>
      </c>
      <c r="D2128" s="7">
        <v>0.40300000000000047</v>
      </c>
      <c r="E2128" s="2">
        <v>4.0300000000000049E-3</v>
      </c>
      <c r="U2128" s="6"/>
    </row>
    <row r="2129" spans="1:21" ht="15" x14ac:dyDescent="0.25">
      <c r="A2129" s="5">
        <v>35839</v>
      </c>
      <c r="B2129" s="4">
        <v>5.4379999999999997</v>
      </c>
      <c r="C2129" s="4">
        <v>5.0670000000000002</v>
      </c>
      <c r="D2129" s="7">
        <v>0.37099999999999955</v>
      </c>
      <c r="E2129" s="2">
        <v>3.7099999999999954E-3</v>
      </c>
      <c r="U2129" s="6"/>
    </row>
    <row r="2130" spans="1:21" ht="15" x14ac:dyDescent="0.25">
      <c r="A2130" s="5">
        <v>35842</v>
      </c>
      <c r="B2130" s="4">
        <v>5.43</v>
      </c>
      <c r="C2130" s="4">
        <v>5.077</v>
      </c>
      <c r="D2130" s="7">
        <v>0.35299999999999976</v>
      </c>
      <c r="E2130" s="2">
        <v>3.5299999999999975E-3</v>
      </c>
      <c r="U2130" s="6"/>
    </row>
    <row r="2131" spans="1:21" ht="15" x14ac:dyDescent="0.25">
      <c r="A2131" s="5">
        <v>35843</v>
      </c>
      <c r="B2131" s="4">
        <v>5.3940000000000001</v>
      </c>
      <c r="C2131" s="4">
        <v>5.0460000000000003</v>
      </c>
      <c r="D2131" s="7">
        <v>0.34799999999999986</v>
      </c>
      <c r="E2131" s="2">
        <v>3.4799999999999987E-3</v>
      </c>
      <c r="U2131" s="6"/>
    </row>
    <row r="2132" spans="1:21" ht="15" x14ac:dyDescent="0.25">
      <c r="A2132" s="5">
        <v>35844</v>
      </c>
      <c r="B2132" s="4">
        <v>5.415</v>
      </c>
      <c r="C2132" s="4">
        <v>5.0449999999999999</v>
      </c>
      <c r="D2132" s="7">
        <v>0.37000000000000011</v>
      </c>
      <c r="E2132" s="2">
        <v>3.700000000000001E-3</v>
      </c>
      <c r="U2132" s="6"/>
    </row>
    <row r="2133" spans="1:21" ht="15" x14ac:dyDescent="0.25">
      <c r="A2133" s="5">
        <v>35845</v>
      </c>
      <c r="B2133" s="4">
        <v>5.4189999999999996</v>
      </c>
      <c r="C2133" s="4">
        <v>4.9939999999999998</v>
      </c>
      <c r="D2133" s="7">
        <v>0.42499999999999982</v>
      </c>
      <c r="E2133" s="2">
        <v>4.2499999999999986E-3</v>
      </c>
      <c r="U2133" s="6"/>
    </row>
    <row r="2134" spans="1:21" ht="15" x14ac:dyDescent="0.25">
      <c r="A2134" s="5">
        <v>35846</v>
      </c>
      <c r="B2134" s="4">
        <v>5.4340000000000002</v>
      </c>
      <c r="C2134" s="4">
        <v>5.0339999999999998</v>
      </c>
      <c r="D2134" s="7">
        <v>0.40000000000000036</v>
      </c>
      <c r="E2134" s="2">
        <v>4.0000000000000036E-3</v>
      </c>
      <c r="U2134" s="6"/>
    </row>
    <row r="2135" spans="1:21" ht="15" x14ac:dyDescent="0.25">
      <c r="A2135" s="5">
        <v>35849</v>
      </c>
      <c r="B2135" s="4">
        <v>5.4640000000000004</v>
      </c>
      <c r="C2135" s="4">
        <v>5.0590000000000002</v>
      </c>
      <c r="D2135" s="7">
        <v>0.40500000000000025</v>
      </c>
      <c r="E2135" s="2">
        <v>4.0500000000000024E-3</v>
      </c>
      <c r="U2135" s="6"/>
    </row>
    <row r="2136" spans="1:21" ht="15" x14ac:dyDescent="0.25">
      <c r="A2136" s="5">
        <v>35850</v>
      </c>
      <c r="B2136" s="4">
        <v>5.508</v>
      </c>
      <c r="C2136" s="4">
        <v>5.0839999999999996</v>
      </c>
      <c r="D2136" s="7">
        <v>0.42400000000000038</v>
      </c>
      <c r="E2136" s="2">
        <v>4.2400000000000042E-3</v>
      </c>
      <c r="U2136" s="6"/>
    </row>
    <row r="2137" spans="1:21" ht="15" x14ac:dyDescent="0.25">
      <c r="A2137" s="5">
        <v>35851</v>
      </c>
      <c r="B2137" s="4">
        <v>5.468</v>
      </c>
      <c r="C2137" s="4">
        <v>5.056</v>
      </c>
      <c r="D2137" s="7">
        <v>0.41199999999999992</v>
      </c>
      <c r="E2137" s="2">
        <v>4.1199999999999995E-3</v>
      </c>
      <c r="U2137" s="6"/>
    </row>
    <row r="2138" spans="1:21" ht="15" x14ac:dyDescent="0.25">
      <c r="A2138" s="5">
        <v>35852</v>
      </c>
      <c r="B2138" s="4">
        <v>5.4749999999999996</v>
      </c>
      <c r="C2138" s="4">
        <v>5.0640000000000001</v>
      </c>
      <c r="D2138" s="7">
        <v>0.41099999999999959</v>
      </c>
      <c r="E2138" s="2">
        <v>4.1099999999999956E-3</v>
      </c>
      <c r="U2138" s="6"/>
    </row>
    <row r="2139" spans="1:21" ht="15" x14ac:dyDescent="0.25">
      <c r="A2139" s="5">
        <v>35853</v>
      </c>
      <c r="B2139" s="4">
        <v>5.4749999999999996</v>
      </c>
      <c r="C2139" s="4">
        <v>5.0730000000000004</v>
      </c>
      <c r="D2139" s="7">
        <v>0.40199999999999925</v>
      </c>
      <c r="E2139" s="2">
        <v>4.0199999999999923E-3</v>
      </c>
      <c r="U2139" s="6"/>
    </row>
    <row r="2140" spans="1:21" ht="15" x14ac:dyDescent="0.25">
      <c r="A2140" s="5">
        <v>35856</v>
      </c>
      <c r="B2140" s="4">
        <v>5.5179999999999998</v>
      </c>
      <c r="C2140" s="4">
        <v>5.0730000000000004</v>
      </c>
      <c r="D2140" s="7">
        <v>0.4449999999999994</v>
      </c>
      <c r="E2140" s="2">
        <v>4.4499999999999939E-3</v>
      </c>
      <c r="U2140" s="6"/>
    </row>
    <row r="2141" spans="1:21" ht="15" x14ac:dyDescent="0.25">
      <c r="A2141" s="5">
        <v>35857</v>
      </c>
      <c r="B2141" s="4">
        <v>5.61</v>
      </c>
      <c r="C2141" s="4">
        <v>5.1219999999999999</v>
      </c>
      <c r="D2141" s="7">
        <v>0.48800000000000043</v>
      </c>
      <c r="E2141" s="2">
        <v>4.8800000000000041E-3</v>
      </c>
      <c r="U2141" s="6"/>
    </row>
    <row r="2142" spans="1:21" ht="15" x14ac:dyDescent="0.25">
      <c r="A2142" s="5">
        <v>35858</v>
      </c>
      <c r="B2142" s="4">
        <v>5.5970000000000004</v>
      </c>
      <c r="C2142" s="4">
        <v>5.1059999999999999</v>
      </c>
      <c r="D2142" s="7">
        <v>0.49100000000000055</v>
      </c>
      <c r="E2142" s="2">
        <v>4.9100000000000055E-3</v>
      </c>
      <c r="U2142" s="6"/>
    </row>
    <row r="2143" spans="1:21" ht="15" x14ac:dyDescent="0.25">
      <c r="A2143" s="5">
        <v>35859</v>
      </c>
      <c r="B2143" s="4">
        <v>5.6180000000000003</v>
      </c>
      <c r="C2143" s="4">
        <v>5.0750000000000002</v>
      </c>
      <c r="D2143" s="7">
        <v>0.54300000000000015</v>
      </c>
      <c r="E2143" s="2">
        <v>5.4300000000000017E-3</v>
      </c>
      <c r="U2143" s="6"/>
    </row>
    <row r="2144" spans="1:21" ht="15" x14ac:dyDescent="0.25">
      <c r="A2144" s="5">
        <v>35860</v>
      </c>
      <c r="B2144" s="4">
        <v>5.5880000000000001</v>
      </c>
      <c r="C2144" s="4">
        <v>5.0430000000000001</v>
      </c>
      <c r="D2144" s="7">
        <v>0.54499999999999993</v>
      </c>
      <c r="E2144" s="2">
        <v>5.4499999999999991E-3</v>
      </c>
      <c r="U2144" s="6"/>
    </row>
    <row r="2145" spans="1:21" ht="15" x14ac:dyDescent="0.25">
      <c r="A2145" s="5">
        <v>35863</v>
      </c>
      <c r="B2145" s="4">
        <v>5.524</v>
      </c>
      <c r="C2145" s="4">
        <v>4.9809999999999999</v>
      </c>
      <c r="D2145" s="7">
        <v>0.54300000000000015</v>
      </c>
      <c r="E2145" s="2">
        <v>5.4300000000000017E-3</v>
      </c>
      <c r="U2145" s="6"/>
    </row>
    <row r="2146" spans="1:21" ht="15" x14ac:dyDescent="0.25">
      <c r="A2146" s="5">
        <v>35864</v>
      </c>
      <c r="B2146" s="4">
        <v>5.4880000000000004</v>
      </c>
      <c r="C2146" s="4">
        <v>4.9359999999999999</v>
      </c>
      <c r="D2146" s="7">
        <v>0.55200000000000049</v>
      </c>
      <c r="E2146" s="2">
        <v>5.5200000000000049E-3</v>
      </c>
      <c r="U2146" s="6"/>
    </row>
    <row r="2147" spans="1:21" ht="15" x14ac:dyDescent="0.25">
      <c r="A2147" s="5">
        <v>35865</v>
      </c>
      <c r="B2147" s="4">
        <v>5.45</v>
      </c>
      <c r="C2147" s="4">
        <v>4.9660000000000002</v>
      </c>
      <c r="D2147" s="7">
        <v>0.48399999999999999</v>
      </c>
      <c r="E2147" s="2">
        <v>4.8399999999999997E-3</v>
      </c>
      <c r="U2147" s="6"/>
    </row>
    <row r="2148" spans="1:21" ht="15" x14ac:dyDescent="0.25">
      <c r="A2148" s="5">
        <v>35866</v>
      </c>
      <c r="B2148" s="4">
        <v>5.3739999999999997</v>
      </c>
      <c r="C2148" s="4">
        <v>4.9329999999999998</v>
      </c>
      <c r="D2148" s="7">
        <v>0.44099999999999984</v>
      </c>
      <c r="E2148" s="2">
        <v>4.4099999999999981E-3</v>
      </c>
      <c r="U2148" s="6"/>
    </row>
    <row r="2149" spans="1:21" ht="15" x14ac:dyDescent="0.25">
      <c r="A2149" s="5">
        <v>35867</v>
      </c>
      <c r="B2149" s="4">
        <v>5.3970000000000002</v>
      </c>
      <c r="C2149" s="4">
        <v>4.9450000000000003</v>
      </c>
      <c r="D2149" s="7">
        <v>0.45199999999999996</v>
      </c>
      <c r="E2149" s="2">
        <v>4.5199999999999997E-3</v>
      </c>
      <c r="U2149" s="6"/>
    </row>
    <row r="2150" spans="1:21" ht="15" x14ac:dyDescent="0.25">
      <c r="A2150" s="5">
        <v>35870</v>
      </c>
      <c r="B2150" s="4">
        <v>5.3760000000000003</v>
      </c>
      <c r="C2150" s="4">
        <v>4.9320000000000004</v>
      </c>
      <c r="D2150" s="7">
        <v>0.44399999999999995</v>
      </c>
      <c r="E2150" s="2">
        <v>4.4399999999999995E-3</v>
      </c>
      <c r="U2150" s="6"/>
    </row>
    <row r="2151" spans="1:21" ht="15" x14ac:dyDescent="0.25">
      <c r="A2151" s="5">
        <v>35871</v>
      </c>
      <c r="B2151" s="4">
        <v>5.3710000000000004</v>
      </c>
      <c r="C2151" s="4">
        <v>4.9139999999999997</v>
      </c>
      <c r="D2151" s="7">
        <v>0.45700000000000074</v>
      </c>
      <c r="E2151" s="2">
        <v>4.5700000000000072E-3</v>
      </c>
      <c r="U2151" s="6"/>
    </row>
    <row r="2152" spans="1:21" ht="15" x14ac:dyDescent="0.25">
      <c r="A2152" s="5">
        <v>35872</v>
      </c>
      <c r="B2152" s="4">
        <v>5.3689999999999998</v>
      </c>
      <c r="C2152" s="4">
        <v>4.8979999999999997</v>
      </c>
      <c r="D2152" s="7">
        <v>0.47100000000000009</v>
      </c>
      <c r="E2152" s="2">
        <v>4.7100000000000006E-3</v>
      </c>
      <c r="U2152" s="6"/>
    </row>
    <row r="2153" spans="1:21" ht="15" x14ac:dyDescent="0.25">
      <c r="A2153" s="5">
        <v>35873</v>
      </c>
      <c r="B2153" s="4">
        <v>5.3739999999999997</v>
      </c>
      <c r="C2153" s="4">
        <v>4.9009999999999998</v>
      </c>
      <c r="D2153" s="7">
        <v>0.47299999999999986</v>
      </c>
      <c r="E2153" s="2">
        <v>4.729999999999999E-3</v>
      </c>
      <c r="U2153" s="6"/>
    </row>
    <row r="2154" spans="1:21" ht="15" x14ac:dyDescent="0.25">
      <c r="A2154" s="5">
        <v>35874</v>
      </c>
      <c r="B2154" s="4">
        <v>5.3639999999999999</v>
      </c>
      <c r="C2154" s="4">
        <v>4.9000000000000004</v>
      </c>
      <c r="D2154" s="7">
        <v>0.46399999999999952</v>
      </c>
      <c r="E2154" s="2">
        <v>4.6399999999999948E-3</v>
      </c>
      <c r="U2154" s="6"/>
    </row>
    <row r="2155" spans="1:21" ht="15" x14ac:dyDescent="0.25">
      <c r="A2155" s="5">
        <v>35877</v>
      </c>
      <c r="B2155" s="4">
        <v>5.3579999999999997</v>
      </c>
      <c r="C2155" s="4">
        <v>4.8879999999999999</v>
      </c>
      <c r="D2155" s="7">
        <v>0.46999999999999975</v>
      </c>
      <c r="E2155" s="2">
        <v>4.6999999999999976E-3</v>
      </c>
      <c r="U2155" s="6"/>
    </row>
    <row r="2156" spans="1:21" ht="15" x14ac:dyDescent="0.25">
      <c r="A2156" s="5">
        <v>35878</v>
      </c>
      <c r="B2156" s="4">
        <v>5.3520000000000003</v>
      </c>
      <c r="C2156" s="4">
        <v>4.8840000000000003</v>
      </c>
      <c r="D2156" s="7">
        <v>0.46799999999999997</v>
      </c>
      <c r="E2156" s="2">
        <v>4.6800000000000001E-3</v>
      </c>
      <c r="U2156" s="6"/>
    </row>
    <row r="2157" spans="1:21" ht="15" x14ac:dyDescent="0.25">
      <c r="A2157" s="5">
        <v>35879</v>
      </c>
      <c r="B2157" s="4">
        <v>5.36</v>
      </c>
      <c r="C2157" s="4">
        <v>4.8769999999999998</v>
      </c>
      <c r="D2157" s="7">
        <v>0.48300000000000054</v>
      </c>
      <c r="E2157" s="2">
        <v>4.8300000000000053E-3</v>
      </c>
      <c r="U2157" s="6"/>
    </row>
    <row r="2158" spans="1:21" ht="15" x14ac:dyDescent="0.25">
      <c r="A2158" s="5">
        <v>35880</v>
      </c>
      <c r="B2158" s="4">
        <v>5.3769999999999998</v>
      </c>
      <c r="C2158" s="4">
        <v>4.9039999999999999</v>
      </c>
      <c r="D2158" s="7">
        <v>0.47299999999999986</v>
      </c>
      <c r="E2158" s="2">
        <v>4.729999999999999E-3</v>
      </c>
      <c r="U2158" s="6"/>
    </row>
    <row r="2159" spans="1:21" ht="15" x14ac:dyDescent="0.25">
      <c r="A2159" s="5">
        <v>35881</v>
      </c>
      <c r="B2159" s="4">
        <v>5.3819999999999997</v>
      </c>
      <c r="C2159" s="4">
        <v>4.9269999999999996</v>
      </c>
      <c r="D2159" s="7">
        <v>0.45500000000000007</v>
      </c>
      <c r="E2159" s="2">
        <v>4.5500000000000011E-3</v>
      </c>
      <c r="U2159" s="6"/>
    </row>
    <row r="2160" spans="1:21" ht="15" x14ac:dyDescent="0.25">
      <c r="A2160" s="5">
        <v>35884</v>
      </c>
      <c r="B2160" s="4">
        <v>5.4169999999999998</v>
      </c>
      <c r="C2160" s="4">
        <v>4.9459999999999997</v>
      </c>
      <c r="D2160" s="7">
        <v>0.47100000000000009</v>
      </c>
      <c r="E2160" s="2">
        <v>4.7100000000000006E-3</v>
      </c>
      <c r="U2160" s="6"/>
    </row>
    <row r="2161" spans="1:21" ht="15" x14ac:dyDescent="0.25">
      <c r="A2161" s="5">
        <v>35885</v>
      </c>
      <c r="B2161" s="4">
        <v>5.3730000000000002</v>
      </c>
      <c r="C2161" s="4">
        <v>4.9139999999999997</v>
      </c>
      <c r="D2161" s="7">
        <v>0.45900000000000052</v>
      </c>
      <c r="E2161" s="2">
        <v>4.5900000000000055E-3</v>
      </c>
      <c r="U2161" s="6"/>
    </row>
    <row r="2162" spans="1:21" ht="15" x14ac:dyDescent="0.25">
      <c r="A2162" s="5">
        <v>35886</v>
      </c>
      <c r="B2162" s="4">
        <v>5.3330000000000002</v>
      </c>
      <c r="C2162" s="4">
        <v>4.8840000000000003</v>
      </c>
      <c r="D2162" s="7">
        <v>0.44899999999999984</v>
      </c>
      <c r="E2162" s="2">
        <v>4.4899999999999983E-3</v>
      </c>
      <c r="U2162" s="6"/>
    </row>
    <row r="2163" spans="1:21" ht="15" x14ac:dyDescent="0.25">
      <c r="A2163" s="5">
        <v>35887</v>
      </c>
      <c r="B2163" s="4">
        <v>5.3090000000000002</v>
      </c>
      <c r="C2163" s="4">
        <v>4.875</v>
      </c>
      <c r="D2163" s="7">
        <v>0.43400000000000016</v>
      </c>
      <c r="E2163" s="2">
        <v>4.3400000000000018E-3</v>
      </c>
      <c r="U2163" s="6"/>
    </row>
    <row r="2164" spans="1:21" ht="15" x14ac:dyDescent="0.25">
      <c r="A2164" s="5">
        <v>35888</v>
      </c>
      <c r="B2164" s="4">
        <v>5.2240000000000002</v>
      </c>
      <c r="C2164" s="4">
        <v>4.7880000000000003</v>
      </c>
      <c r="D2164" s="7">
        <v>0.43599999999999994</v>
      </c>
      <c r="E2164" s="2">
        <v>4.3599999999999993E-3</v>
      </c>
      <c r="U2164" s="6"/>
    </row>
    <row r="2165" spans="1:21" ht="15" x14ac:dyDescent="0.25">
      <c r="A2165" s="5">
        <v>35891</v>
      </c>
      <c r="B2165" s="4">
        <v>5.2210000000000001</v>
      </c>
      <c r="C2165" s="4">
        <v>4.7960000000000003</v>
      </c>
      <c r="D2165" s="7">
        <v>0.42499999999999982</v>
      </c>
      <c r="E2165" s="2">
        <v>4.2499999999999986E-3</v>
      </c>
      <c r="U2165" s="6"/>
    </row>
    <row r="2166" spans="1:21" ht="15" x14ac:dyDescent="0.25">
      <c r="A2166" s="5">
        <v>35892</v>
      </c>
      <c r="B2166" s="4">
        <v>5.218</v>
      </c>
      <c r="C2166" s="4">
        <v>4.8079999999999998</v>
      </c>
      <c r="D2166" s="7">
        <v>0.41000000000000014</v>
      </c>
      <c r="E2166" s="2">
        <v>4.1000000000000012E-3</v>
      </c>
      <c r="U2166" s="6"/>
    </row>
    <row r="2167" spans="1:21" ht="15" x14ac:dyDescent="0.25">
      <c r="A2167" s="5">
        <v>35893</v>
      </c>
      <c r="B2167" s="4">
        <v>5.26</v>
      </c>
      <c r="C2167" s="4">
        <v>4.8289999999999997</v>
      </c>
      <c r="D2167" s="7">
        <v>0.43100000000000005</v>
      </c>
      <c r="E2167" s="2">
        <v>4.3100000000000005E-3</v>
      </c>
      <c r="U2167" s="6"/>
    </row>
    <row r="2168" spans="1:21" ht="15" x14ac:dyDescent="0.25">
      <c r="A2168" s="5">
        <v>35894</v>
      </c>
      <c r="B2168" s="4">
        <v>5.2629999999999999</v>
      </c>
      <c r="C2168" s="4">
        <v>4.8289999999999997</v>
      </c>
      <c r="D2168" s="7">
        <v>0.43400000000000016</v>
      </c>
      <c r="E2168" s="2">
        <v>4.3400000000000018E-3</v>
      </c>
      <c r="U2168" s="6"/>
    </row>
    <row r="2169" spans="1:21" ht="15" x14ac:dyDescent="0.25">
      <c r="A2169" s="5">
        <v>35895</v>
      </c>
      <c r="B2169" s="4">
        <v>5.26</v>
      </c>
      <c r="C2169" s="4">
        <v>4.8369999999999997</v>
      </c>
      <c r="D2169" s="7">
        <v>0.42300000000000004</v>
      </c>
      <c r="E2169" s="2">
        <v>4.2300000000000003E-3</v>
      </c>
      <c r="U2169" s="6"/>
    </row>
    <row r="2170" spans="1:21" ht="15" x14ac:dyDescent="0.25">
      <c r="A2170" s="5">
        <v>35898</v>
      </c>
      <c r="B2170" s="4">
        <v>5.26</v>
      </c>
      <c r="C2170" s="4">
        <v>4.8369999999999997</v>
      </c>
      <c r="D2170" s="7">
        <v>0.42300000000000004</v>
      </c>
      <c r="E2170" s="2">
        <v>4.2300000000000003E-3</v>
      </c>
      <c r="U2170" s="6"/>
    </row>
    <row r="2171" spans="1:21" ht="15" x14ac:dyDescent="0.25">
      <c r="A2171" s="5">
        <v>35899</v>
      </c>
      <c r="B2171" s="4">
        <v>5.2690000000000001</v>
      </c>
      <c r="C2171" s="4">
        <v>4.8899999999999997</v>
      </c>
      <c r="D2171" s="7">
        <v>0.37900000000000045</v>
      </c>
      <c r="E2171" s="2">
        <v>3.7900000000000043E-3</v>
      </c>
      <c r="U2171" s="6"/>
    </row>
    <row r="2172" spans="1:21" ht="15" x14ac:dyDescent="0.25">
      <c r="A2172" s="5">
        <v>35900</v>
      </c>
      <c r="B2172" s="4">
        <v>5.2869999999999999</v>
      </c>
      <c r="C2172" s="4">
        <v>4.9610000000000003</v>
      </c>
      <c r="D2172" s="7">
        <v>0.32599999999999962</v>
      </c>
      <c r="E2172" s="2">
        <v>3.2599999999999964E-3</v>
      </c>
      <c r="U2172" s="6"/>
    </row>
    <row r="2173" spans="1:21" ht="15" x14ac:dyDescent="0.25">
      <c r="A2173" s="5">
        <v>35901</v>
      </c>
      <c r="B2173" s="4">
        <v>5.2809999999999997</v>
      </c>
      <c r="C2173" s="4">
        <v>4.9349999999999996</v>
      </c>
      <c r="D2173" s="7">
        <v>0.34600000000000009</v>
      </c>
      <c r="E2173" s="2">
        <v>3.4600000000000008E-3</v>
      </c>
      <c r="U2173" s="6"/>
    </row>
    <row r="2174" spans="1:21" ht="15" x14ac:dyDescent="0.25">
      <c r="A2174" s="5">
        <v>35902</v>
      </c>
      <c r="B2174" s="4">
        <v>5.2930000000000001</v>
      </c>
      <c r="C2174" s="4">
        <v>4.9210000000000003</v>
      </c>
      <c r="D2174" s="7">
        <v>0.37199999999999989</v>
      </c>
      <c r="E2174" s="2">
        <v>3.7199999999999989E-3</v>
      </c>
      <c r="U2174" s="6"/>
    </row>
    <row r="2175" spans="1:21" ht="15" x14ac:dyDescent="0.25">
      <c r="A2175" s="5">
        <v>35905</v>
      </c>
      <c r="B2175" s="4">
        <v>5.33</v>
      </c>
      <c r="C2175" s="4">
        <v>4.93</v>
      </c>
      <c r="D2175" s="7">
        <v>0.40000000000000036</v>
      </c>
      <c r="E2175" s="2">
        <v>4.0000000000000036E-3</v>
      </c>
      <c r="U2175" s="6"/>
    </row>
    <row r="2176" spans="1:21" ht="15" x14ac:dyDescent="0.25">
      <c r="A2176" s="5">
        <v>35906</v>
      </c>
      <c r="B2176" s="4">
        <v>5.3869999999999996</v>
      </c>
      <c r="C2176" s="4">
        <v>4.9850000000000003</v>
      </c>
      <c r="D2176" s="7">
        <v>0.40199999999999925</v>
      </c>
      <c r="E2176" s="2">
        <v>4.0199999999999923E-3</v>
      </c>
      <c r="U2176" s="6"/>
    </row>
    <row r="2177" spans="1:21" ht="15" x14ac:dyDescent="0.25">
      <c r="A2177" s="5">
        <v>35907</v>
      </c>
      <c r="B2177" s="4">
        <v>5.3659999999999997</v>
      </c>
      <c r="C2177" s="4">
        <v>4.9800000000000004</v>
      </c>
      <c r="D2177" s="7">
        <v>0.38599999999999923</v>
      </c>
      <c r="E2177" s="2">
        <v>3.8599999999999923E-3</v>
      </c>
      <c r="U2177" s="6"/>
    </row>
    <row r="2178" spans="1:21" ht="15" x14ac:dyDescent="0.25">
      <c r="A2178" s="5">
        <v>35908</v>
      </c>
      <c r="B2178" s="4">
        <v>5.4050000000000002</v>
      </c>
      <c r="C2178" s="4">
        <v>5.0469999999999997</v>
      </c>
      <c r="D2178" s="7">
        <v>0.35800000000000054</v>
      </c>
      <c r="E2178" s="2">
        <v>3.5800000000000055E-3</v>
      </c>
      <c r="U2178" s="6"/>
    </row>
    <row r="2179" spans="1:21" ht="15" x14ac:dyDescent="0.25">
      <c r="A2179" s="5">
        <v>35909</v>
      </c>
      <c r="B2179" s="4">
        <v>5.367</v>
      </c>
      <c r="C2179" s="4">
        <v>5.0049999999999999</v>
      </c>
      <c r="D2179" s="7">
        <v>0.3620000000000001</v>
      </c>
      <c r="E2179" s="2">
        <v>3.6200000000000008E-3</v>
      </c>
      <c r="U2179" s="6"/>
    </row>
    <row r="2180" spans="1:21" ht="15" x14ac:dyDescent="0.25">
      <c r="A2180" s="5">
        <v>35912</v>
      </c>
      <c r="B2180" s="4">
        <v>5.4630000000000001</v>
      </c>
      <c r="C2180" s="4">
        <v>5.1180000000000003</v>
      </c>
      <c r="D2180" s="7">
        <v>0.34499999999999975</v>
      </c>
      <c r="E2180" s="2">
        <v>3.4499999999999973E-3</v>
      </c>
      <c r="U2180" s="6"/>
    </row>
    <row r="2181" spans="1:21" ht="15" x14ac:dyDescent="0.25">
      <c r="A2181" s="5">
        <v>35913</v>
      </c>
      <c r="B2181" s="4">
        <v>5.4820000000000002</v>
      </c>
      <c r="C2181" s="4">
        <v>5.133</v>
      </c>
      <c r="D2181" s="7">
        <v>0.3490000000000002</v>
      </c>
      <c r="E2181" s="2">
        <v>3.4900000000000018E-3</v>
      </c>
      <c r="U2181" s="6"/>
    </row>
    <row r="2182" spans="1:21" ht="15" x14ac:dyDescent="0.25">
      <c r="A2182" s="5">
        <v>35914</v>
      </c>
      <c r="B2182" s="4">
        <v>5.5069999999999997</v>
      </c>
      <c r="C2182" s="4">
        <v>5.1210000000000004</v>
      </c>
      <c r="D2182" s="7">
        <v>0.38599999999999923</v>
      </c>
      <c r="E2182" s="2">
        <v>3.8599999999999923E-3</v>
      </c>
      <c r="U2182" s="6"/>
    </row>
    <row r="2183" spans="1:21" ht="15" x14ac:dyDescent="0.25">
      <c r="A2183" s="5">
        <v>35915</v>
      </c>
      <c r="B2183" s="4">
        <v>5.3840000000000003</v>
      </c>
      <c r="C2183" s="4">
        <v>4.9909999999999997</v>
      </c>
      <c r="D2183" s="7">
        <v>0.39300000000000068</v>
      </c>
      <c r="E2183" s="2">
        <v>3.9300000000000064E-3</v>
      </c>
      <c r="U2183" s="6"/>
    </row>
    <row r="2184" spans="1:21" ht="15" x14ac:dyDescent="0.25">
      <c r="A2184" s="5">
        <v>35916</v>
      </c>
      <c r="B2184" s="4">
        <v>5.3570000000000002</v>
      </c>
      <c r="C2184" s="4">
        <v>4.9589999999999996</v>
      </c>
      <c r="D2184" s="7">
        <v>0.39800000000000058</v>
      </c>
      <c r="E2184" s="2">
        <v>3.9800000000000061E-3</v>
      </c>
      <c r="U2184" s="6"/>
    </row>
    <row r="2185" spans="1:21" ht="15" x14ac:dyDescent="0.25">
      <c r="A2185" s="5">
        <v>35919</v>
      </c>
      <c r="B2185" s="4">
        <v>5.375</v>
      </c>
      <c r="C2185" s="4">
        <v>4.9989999999999997</v>
      </c>
      <c r="D2185" s="7">
        <v>0.37600000000000033</v>
      </c>
      <c r="E2185" s="2">
        <v>3.7600000000000034E-3</v>
      </c>
      <c r="U2185" s="6"/>
    </row>
    <row r="2186" spans="1:21" ht="15" x14ac:dyDescent="0.25">
      <c r="A2186" s="5">
        <v>35920</v>
      </c>
      <c r="B2186" s="4">
        <v>5.44</v>
      </c>
      <c r="C2186" s="4">
        <v>5.0789999999999997</v>
      </c>
      <c r="D2186" s="7">
        <v>0.36100000000000065</v>
      </c>
      <c r="E2186" s="2">
        <v>3.6100000000000064E-3</v>
      </c>
      <c r="U2186" s="6"/>
    </row>
    <row r="2187" spans="1:21" ht="15" x14ac:dyDescent="0.25">
      <c r="A2187" s="5">
        <v>35921</v>
      </c>
      <c r="B2187" s="4">
        <v>5.3650000000000002</v>
      </c>
      <c r="C2187" s="4">
        <v>5.0389999999999997</v>
      </c>
      <c r="D2187" s="7">
        <v>0.32600000000000051</v>
      </c>
      <c r="E2187" s="2">
        <v>3.2600000000000051E-3</v>
      </c>
      <c r="U2187" s="6"/>
    </row>
    <row r="2188" spans="1:21" ht="15" x14ac:dyDescent="0.25">
      <c r="A2188" s="5">
        <v>35922</v>
      </c>
      <c r="B2188" s="4">
        <v>5.3959999999999999</v>
      </c>
      <c r="C2188" s="4">
        <v>5.0759999999999996</v>
      </c>
      <c r="D2188" s="7">
        <v>0.32000000000000028</v>
      </c>
      <c r="E2188" s="2">
        <v>3.2000000000000028E-3</v>
      </c>
      <c r="U2188" s="6"/>
    </row>
    <row r="2189" spans="1:21" ht="15" x14ac:dyDescent="0.25">
      <c r="A2189" s="5">
        <v>35923</v>
      </c>
      <c r="B2189" s="4">
        <v>5.4260000000000002</v>
      </c>
      <c r="C2189" s="4">
        <v>5.0919999999999996</v>
      </c>
      <c r="D2189" s="7">
        <v>0.33400000000000052</v>
      </c>
      <c r="E2189" s="2">
        <v>3.3400000000000053E-3</v>
      </c>
      <c r="U2189" s="6"/>
    </row>
    <row r="2190" spans="1:21" ht="15" x14ac:dyDescent="0.25">
      <c r="A2190" s="5">
        <v>35926</v>
      </c>
      <c r="B2190" s="4">
        <v>5.4749999999999996</v>
      </c>
      <c r="C2190" s="4">
        <v>5.1459999999999999</v>
      </c>
      <c r="D2190" s="7">
        <v>0.32899999999999974</v>
      </c>
      <c r="E2190" s="2">
        <v>3.2899999999999974E-3</v>
      </c>
      <c r="U2190" s="6"/>
    </row>
    <row r="2191" spans="1:21" ht="15" x14ac:dyDescent="0.25">
      <c r="A2191" s="5">
        <v>35927</v>
      </c>
      <c r="B2191" s="4">
        <v>5.431</v>
      </c>
      <c r="C2191" s="4">
        <v>5.117</v>
      </c>
      <c r="D2191" s="7">
        <v>0.31400000000000006</v>
      </c>
      <c r="E2191" s="2">
        <v>3.1400000000000004E-3</v>
      </c>
      <c r="U2191" s="6"/>
    </row>
    <row r="2192" spans="1:21" ht="15" x14ac:dyDescent="0.25">
      <c r="A2192" s="5">
        <v>35928</v>
      </c>
      <c r="B2192" s="4">
        <v>5.4180000000000001</v>
      </c>
      <c r="C2192" s="4">
        <v>5.1349999999999998</v>
      </c>
      <c r="D2192" s="7">
        <v>0.28300000000000036</v>
      </c>
      <c r="E2192" s="2">
        <v>2.8300000000000035E-3</v>
      </c>
      <c r="U2192" s="6"/>
    </row>
    <row r="2193" spans="1:21" ht="15" x14ac:dyDescent="0.25">
      <c r="A2193" s="5">
        <v>35929</v>
      </c>
      <c r="B2193" s="4">
        <v>5.4470000000000001</v>
      </c>
      <c r="C2193" s="4">
        <v>5.1680000000000001</v>
      </c>
      <c r="D2193" s="7">
        <v>0.27899999999999991</v>
      </c>
      <c r="E2193" s="2">
        <v>2.7899999999999991E-3</v>
      </c>
      <c r="U2193" s="6"/>
    </row>
    <row r="2194" spans="1:21" ht="15" x14ac:dyDescent="0.25">
      <c r="A2194" s="5">
        <v>35930</v>
      </c>
      <c r="B2194" s="4">
        <v>5.4379999999999997</v>
      </c>
      <c r="C2194" s="4">
        <v>5.17</v>
      </c>
      <c r="D2194" s="7">
        <v>0.26799999999999979</v>
      </c>
      <c r="E2194" s="2">
        <v>2.6799999999999979E-3</v>
      </c>
      <c r="U2194" s="6"/>
    </row>
    <row r="2195" spans="1:21" ht="15" x14ac:dyDescent="0.25">
      <c r="A2195" s="5">
        <v>35933</v>
      </c>
      <c r="B2195" s="4">
        <v>5.4370000000000003</v>
      </c>
      <c r="C2195" s="4">
        <v>5.1760000000000002</v>
      </c>
      <c r="D2195" s="7">
        <v>0.26100000000000012</v>
      </c>
      <c r="E2195" s="2">
        <v>2.6100000000000012E-3</v>
      </c>
      <c r="U2195" s="6"/>
    </row>
    <row r="2196" spans="1:21" ht="15" x14ac:dyDescent="0.25">
      <c r="A2196" s="5">
        <v>35934</v>
      </c>
      <c r="B2196" s="4">
        <v>5.3959999999999999</v>
      </c>
      <c r="C2196" s="4">
        <v>5.093</v>
      </c>
      <c r="D2196" s="7">
        <v>0.30299999999999994</v>
      </c>
      <c r="E2196" s="2">
        <v>3.0299999999999993E-3</v>
      </c>
      <c r="U2196" s="6"/>
    </row>
    <row r="2197" spans="1:21" ht="15" x14ac:dyDescent="0.25">
      <c r="A2197" s="5">
        <v>35935</v>
      </c>
      <c r="B2197" s="4">
        <v>5.359</v>
      </c>
      <c r="C2197" s="4">
        <v>5.048</v>
      </c>
      <c r="D2197" s="7">
        <v>0.31099999999999994</v>
      </c>
      <c r="E2197" s="2">
        <v>3.1099999999999995E-3</v>
      </c>
      <c r="U2197" s="6"/>
    </row>
    <row r="2198" spans="1:21" ht="15" x14ac:dyDescent="0.25">
      <c r="A2198" s="5">
        <v>35936</v>
      </c>
      <c r="B2198" s="4">
        <v>5.3840000000000003</v>
      </c>
      <c r="C2198" s="4">
        <v>5.093</v>
      </c>
      <c r="D2198" s="7">
        <v>0.29100000000000037</v>
      </c>
      <c r="E2198" s="2">
        <v>2.9100000000000037E-3</v>
      </c>
      <c r="U2198" s="6"/>
    </row>
    <row r="2199" spans="1:21" ht="15" x14ac:dyDescent="0.25">
      <c r="A2199" s="5">
        <v>35937</v>
      </c>
      <c r="B2199" s="4">
        <v>5.3929999999999998</v>
      </c>
      <c r="C2199" s="4">
        <v>5.101</v>
      </c>
      <c r="D2199" s="7">
        <v>0.29199999999999982</v>
      </c>
      <c r="E2199" s="2">
        <v>2.9199999999999981E-3</v>
      </c>
      <c r="U2199" s="6"/>
    </row>
    <row r="2200" spans="1:21" ht="15" x14ac:dyDescent="0.25">
      <c r="A2200" s="5">
        <v>35940</v>
      </c>
      <c r="B2200" s="4">
        <v>5.3789999999999996</v>
      </c>
      <c r="C2200" s="4">
        <v>5.0810000000000004</v>
      </c>
      <c r="D2200" s="7">
        <v>0.29799999999999915</v>
      </c>
      <c r="E2200" s="2">
        <v>2.9799999999999913E-3</v>
      </c>
      <c r="U2200" s="6"/>
    </row>
    <row r="2201" spans="1:21" ht="15" x14ac:dyDescent="0.25">
      <c r="A2201" s="5">
        <v>35941</v>
      </c>
      <c r="B2201" s="4">
        <v>5.3570000000000002</v>
      </c>
      <c r="C2201" s="4">
        <v>5.0979999999999999</v>
      </c>
      <c r="D2201" s="7">
        <v>0.25900000000000034</v>
      </c>
      <c r="E2201" s="2">
        <v>2.5900000000000033E-3</v>
      </c>
      <c r="U2201" s="6"/>
    </row>
    <row r="2202" spans="1:21" ht="15" x14ac:dyDescent="0.25">
      <c r="A2202" s="5">
        <v>35942</v>
      </c>
      <c r="B2202" s="4">
        <v>5.3559999999999999</v>
      </c>
      <c r="C2202" s="4">
        <v>5.093</v>
      </c>
      <c r="D2202" s="7">
        <v>0.2629999999999999</v>
      </c>
      <c r="E2202" s="2">
        <v>2.6299999999999991E-3</v>
      </c>
      <c r="U2202" s="6"/>
    </row>
    <row r="2203" spans="1:21" ht="15" x14ac:dyDescent="0.25">
      <c r="A2203" s="5">
        <v>35943</v>
      </c>
      <c r="B2203" s="4">
        <v>5.3390000000000004</v>
      </c>
      <c r="C2203" s="4">
        <v>5.0869999999999997</v>
      </c>
      <c r="D2203" s="7">
        <v>0.25200000000000067</v>
      </c>
      <c r="E2203" s="2">
        <v>2.5200000000000066E-3</v>
      </c>
      <c r="U2203" s="6"/>
    </row>
    <row r="2204" spans="1:21" ht="15" x14ac:dyDescent="0.25">
      <c r="A2204" s="5">
        <v>35944</v>
      </c>
      <c r="B2204" s="4">
        <v>5.3129999999999997</v>
      </c>
      <c r="C2204" s="4">
        <v>5.0810000000000004</v>
      </c>
      <c r="D2204" s="7">
        <v>0.23199999999999932</v>
      </c>
      <c r="E2204" s="2">
        <v>2.3199999999999931E-3</v>
      </c>
      <c r="U2204" s="6"/>
    </row>
    <row r="2205" spans="1:21" ht="15" x14ac:dyDescent="0.25">
      <c r="A2205" s="5">
        <v>35947</v>
      </c>
      <c r="B2205" s="4">
        <v>5.2869999999999999</v>
      </c>
      <c r="C2205" s="4">
        <v>5.0789999999999997</v>
      </c>
      <c r="D2205" s="7">
        <v>0.20800000000000018</v>
      </c>
      <c r="E2205" s="2">
        <v>2.080000000000002E-3</v>
      </c>
      <c r="U2205" s="6"/>
    </row>
    <row r="2206" spans="1:21" ht="15" x14ac:dyDescent="0.25">
      <c r="A2206" s="5">
        <v>35948</v>
      </c>
      <c r="B2206" s="4">
        <v>5.3070000000000004</v>
      </c>
      <c r="C2206" s="4">
        <v>5.0430000000000001</v>
      </c>
      <c r="D2206" s="7">
        <v>0.26400000000000023</v>
      </c>
      <c r="E2206" s="2">
        <v>2.6400000000000022E-3</v>
      </c>
      <c r="U2206" s="6"/>
    </row>
    <row r="2207" spans="1:21" ht="15" x14ac:dyDescent="0.25">
      <c r="A2207" s="5">
        <v>35949</v>
      </c>
      <c r="B2207" s="4">
        <v>5.2969999999999997</v>
      </c>
      <c r="C2207" s="4">
        <v>5.0670000000000002</v>
      </c>
      <c r="D2207" s="7">
        <v>0.22999999999999954</v>
      </c>
      <c r="E2207" s="2">
        <v>2.2999999999999952E-3</v>
      </c>
      <c r="U2207" s="6"/>
    </row>
    <row r="2208" spans="1:21" ht="15" x14ac:dyDescent="0.25">
      <c r="A2208" s="5">
        <v>35950</v>
      </c>
      <c r="B2208" s="4">
        <v>5.3250000000000002</v>
      </c>
      <c r="C2208" s="4">
        <v>5.0970000000000004</v>
      </c>
      <c r="D2208" s="7">
        <v>0.22799999999999976</v>
      </c>
      <c r="E2208" s="2">
        <v>2.2799999999999977E-3</v>
      </c>
      <c r="U2208" s="6"/>
    </row>
    <row r="2209" spans="1:21" ht="15" x14ac:dyDescent="0.25">
      <c r="A2209" s="5">
        <v>35951</v>
      </c>
      <c r="B2209" s="4">
        <v>5.3179999999999996</v>
      </c>
      <c r="C2209" s="4">
        <v>5.109</v>
      </c>
      <c r="D2209" s="7">
        <v>0.20899999999999963</v>
      </c>
      <c r="E2209" s="2">
        <v>2.0899999999999964E-3</v>
      </c>
      <c r="U2209" s="6"/>
    </row>
    <row r="2210" spans="1:21" ht="15" x14ac:dyDescent="0.25">
      <c r="A2210" s="5">
        <v>35954</v>
      </c>
      <c r="B2210" s="4">
        <v>5.3129999999999997</v>
      </c>
      <c r="C2210" s="4">
        <v>5.1449999999999996</v>
      </c>
      <c r="D2210" s="7">
        <v>0.16800000000000015</v>
      </c>
      <c r="E2210" s="2">
        <v>1.6800000000000016E-3</v>
      </c>
      <c r="U2210" s="6"/>
    </row>
    <row r="2211" spans="1:21" ht="15" x14ac:dyDescent="0.25">
      <c r="A2211" s="5">
        <v>35955</v>
      </c>
      <c r="B2211" s="4">
        <v>5.335</v>
      </c>
      <c r="C2211" s="4">
        <v>5.1509999999999998</v>
      </c>
      <c r="D2211" s="7">
        <v>0.18400000000000016</v>
      </c>
      <c r="E2211" s="2">
        <v>1.8400000000000016E-3</v>
      </c>
      <c r="U2211" s="6"/>
    </row>
    <row r="2212" spans="1:21" ht="15" x14ac:dyDescent="0.25">
      <c r="A2212" s="5">
        <v>35956</v>
      </c>
      <c r="B2212" s="4">
        <v>5.3289999999999997</v>
      </c>
      <c r="C2212" s="4">
        <v>5.2359999999999998</v>
      </c>
      <c r="D2212" s="7">
        <v>9.2999999999999972E-2</v>
      </c>
      <c r="E2212" s="2">
        <v>9.2999999999999973E-4</v>
      </c>
      <c r="U2212" s="6"/>
    </row>
    <row r="2213" spans="1:21" ht="15" x14ac:dyDescent="0.25">
      <c r="A2213" s="5">
        <v>35957</v>
      </c>
      <c r="B2213" s="4">
        <v>5.2930000000000001</v>
      </c>
      <c r="C2213" s="4">
        <v>5.2060000000000004</v>
      </c>
      <c r="D2213" s="7">
        <v>8.6999999999999744E-2</v>
      </c>
      <c r="E2213" s="2">
        <v>8.699999999999974E-4</v>
      </c>
      <c r="U2213" s="6"/>
    </row>
    <row r="2214" spans="1:21" ht="15" x14ac:dyDescent="0.25">
      <c r="A2214" s="5">
        <v>35958</v>
      </c>
      <c r="B2214" s="4">
        <v>5.3040000000000003</v>
      </c>
      <c r="C2214" s="4">
        <v>5.1550000000000002</v>
      </c>
      <c r="D2214" s="7">
        <v>0.14900000000000002</v>
      </c>
      <c r="E2214" s="2">
        <v>1.4900000000000002E-3</v>
      </c>
      <c r="U2214" s="6"/>
    </row>
    <row r="2215" spans="1:21" ht="15" x14ac:dyDescent="0.25">
      <c r="A2215" s="5">
        <v>35961</v>
      </c>
      <c r="B2215" s="4">
        <v>5.2549999999999999</v>
      </c>
      <c r="C2215" s="4">
        <v>5.1529999999999996</v>
      </c>
      <c r="D2215" s="7">
        <v>0.10200000000000031</v>
      </c>
      <c r="E2215" s="2">
        <v>1.0200000000000031E-3</v>
      </c>
      <c r="U2215" s="6"/>
    </row>
    <row r="2216" spans="1:21" ht="15" x14ac:dyDescent="0.25">
      <c r="A2216" s="5">
        <v>35962</v>
      </c>
      <c r="B2216" s="4">
        <v>5.282</v>
      </c>
      <c r="C2216" s="4">
        <v>5.165</v>
      </c>
      <c r="D2216" s="7">
        <v>0.11699999999999999</v>
      </c>
      <c r="E2216" s="2">
        <v>1.17E-3</v>
      </c>
      <c r="U2216" s="6"/>
    </row>
    <row r="2217" spans="1:21" ht="15" x14ac:dyDescent="0.25">
      <c r="A2217" s="5">
        <v>35963</v>
      </c>
      <c r="B2217" s="4">
        <v>5.3310000000000004</v>
      </c>
      <c r="C2217" s="4">
        <v>5.1470000000000002</v>
      </c>
      <c r="D2217" s="7">
        <v>0.18400000000000016</v>
      </c>
      <c r="E2217" s="2">
        <v>1.8400000000000016E-3</v>
      </c>
      <c r="U2217" s="6"/>
    </row>
    <row r="2218" spans="1:21" ht="15" x14ac:dyDescent="0.25">
      <c r="A2218" s="5">
        <v>35964</v>
      </c>
      <c r="B2218" s="4">
        <v>5.3280000000000003</v>
      </c>
      <c r="C2218" s="4">
        <v>5.2050000000000001</v>
      </c>
      <c r="D2218" s="7">
        <v>0.12300000000000022</v>
      </c>
      <c r="E2218" s="2">
        <v>1.2300000000000021E-3</v>
      </c>
      <c r="U2218" s="6"/>
    </row>
    <row r="2219" spans="1:21" ht="15" x14ac:dyDescent="0.25">
      <c r="A2219" s="5">
        <v>35965</v>
      </c>
      <c r="B2219" s="4">
        <v>5.3360000000000003</v>
      </c>
      <c r="C2219" s="4">
        <v>5.2149999999999999</v>
      </c>
      <c r="D2219" s="7">
        <v>0.12100000000000044</v>
      </c>
      <c r="E2219" s="2">
        <v>1.2100000000000045E-3</v>
      </c>
      <c r="U2219" s="6"/>
    </row>
    <row r="2220" spans="1:21" ht="15" x14ac:dyDescent="0.25">
      <c r="A2220" s="5">
        <v>35968</v>
      </c>
      <c r="B2220" s="4">
        <v>5.3460000000000001</v>
      </c>
      <c r="C2220" s="4">
        <v>5.2220000000000004</v>
      </c>
      <c r="D2220" s="7">
        <v>0.12399999999999967</v>
      </c>
      <c r="E2220" s="2">
        <v>1.2399999999999967E-3</v>
      </c>
      <c r="U2220" s="6"/>
    </row>
    <row r="2221" spans="1:21" ht="15" x14ac:dyDescent="0.25">
      <c r="A2221" s="5">
        <v>35969</v>
      </c>
      <c r="B2221" s="4">
        <v>5.3470000000000004</v>
      </c>
      <c r="C2221" s="4">
        <v>5.2130000000000001</v>
      </c>
      <c r="D2221" s="7">
        <v>0.13400000000000034</v>
      </c>
      <c r="E2221" s="2">
        <v>1.3400000000000035E-3</v>
      </c>
      <c r="U2221" s="6"/>
    </row>
    <row r="2222" spans="1:21" ht="15" x14ac:dyDescent="0.25">
      <c r="A2222" s="5">
        <v>35970</v>
      </c>
      <c r="B2222" s="4">
        <v>5.3520000000000003</v>
      </c>
      <c r="C2222" s="4">
        <v>5.2089999999999996</v>
      </c>
      <c r="D2222" s="7">
        <v>0.14300000000000068</v>
      </c>
      <c r="E2222" s="2">
        <v>1.4300000000000068E-3</v>
      </c>
      <c r="U2222" s="6"/>
    </row>
    <row r="2223" spans="1:21" ht="15" x14ac:dyDescent="0.25">
      <c r="A2223" s="5">
        <v>35971</v>
      </c>
      <c r="B2223" s="4">
        <v>5.3570000000000002</v>
      </c>
      <c r="C2223" s="4">
        <v>5.1829999999999998</v>
      </c>
      <c r="D2223" s="7">
        <v>0.17400000000000038</v>
      </c>
      <c r="E2223" s="2">
        <v>1.7400000000000037E-3</v>
      </c>
      <c r="U2223" s="6"/>
    </row>
    <row r="2224" spans="1:21" ht="15" x14ac:dyDescent="0.25">
      <c r="A2224" s="5">
        <v>35972</v>
      </c>
      <c r="B2224" s="4">
        <v>5.3570000000000002</v>
      </c>
      <c r="C2224" s="4">
        <v>5.1980000000000004</v>
      </c>
      <c r="D2224" s="7">
        <v>0.15899999999999981</v>
      </c>
      <c r="E2224" s="2">
        <v>1.5899999999999981E-3</v>
      </c>
      <c r="U2224" s="6"/>
    </row>
    <row r="2225" spans="1:21" ht="15" x14ac:dyDescent="0.25">
      <c r="A2225" s="5">
        <v>35975</v>
      </c>
      <c r="B2225" s="4">
        <v>5.3620000000000001</v>
      </c>
      <c r="C2225" s="4">
        <v>5.2149999999999999</v>
      </c>
      <c r="D2225" s="7">
        <v>0.14700000000000024</v>
      </c>
      <c r="E2225" s="2">
        <v>1.4700000000000023E-3</v>
      </c>
      <c r="U2225" s="6"/>
    </row>
    <row r="2226" spans="1:21" ht="15" x14ac:dyDescent="0.25">
      <c r="A2226" s="5">
        <v>35976</v>
      </c>
      <c r="B2226" s="4">
        <v>5.3550000000000004</v>
      </c>
      <c r="C2226" s="4">
        <v>5.2130000000000001</v>
      </c>
      <c r="D2226" s="7">
        <v>0.14200000000000035</v>
      </c>
      <c r="E2226" s="2">
        <v>1.4200000000000035E-3</v>
      </c>
      <c r="U2226" s="6"/>
    </row>
    <row r="2227" spans="1:21" ht="15" x14ac:dyDescent="0.25">
      <c r="A2227" s="5">
        <v>35977</v>
      </c>
      <c r="B2227" s="4">
        <v>5.3559999999999999</v>
      </c>
      <c r="C2227" s="4">
        <v>5.2130000000000001</v>
      </c>
      <c r="D2227" s="7">
        <v>0.14299999999999979</v>
      </c>
      <c r="E2227" s="2">
        <v>1.4299999999999979E-3</v>
      </c>
      <c r="U2227" s="6"/>
    </row>
    <row r="2228" spans="1:21" ht="15" x14ac:dyDescent="0.25">
      <c r="A2228" s="5">
        <v>35978</v>
      </c>
      <c r="B2228" s="4">
        <v>5.2969999999999997</v>
      </c>
      <c r="C2228" s="4">
        <v>5.1360000000000001</v>
      </c>
      <c r="D2228" s="7">
        <v>0.16099999999999959</v>
      </c>
      <c r="E2228" s="2">
        <v>1.609999999999996E-3</v>
      </c>
      <c r="U2228" s="6"/>
    </row>
    <row r="2229" spans="1:21" ht="15" x14ac:dyDescent="0.25">
      <c r="A2229" s="5">
        <v>35979</v>
      </c>
      <c r="B2229" s="4">
        <v>5.2969999999999997</v>
      </c>
      <c r="C2229" s="4">
        <v>5.133</v>
      </c>
      <c r="D2229" s="7">
        <v>0.1639999999999997</v>
      </c>
      <c r="E2229" s="2">
        <v>1.6399999999999969E-3</v>
      </c>
      <c r="U2229" s="6"/>
    </row>
    <row r="2230" spans="1:21" ht="15" x14ac:dyDescent="0.25">
      <c r="A2230" s="5">
        <v>35982</v>
      </c>
      <c r="B2230" s="4">
        <v>5.2789999999999999</v>
      </c>
      <c r="C2230" s="4">
        <v>5.1420000000000003</v>
      </c>
      <c r="D2230" s="7">
        <v>0.13699999999999957</v>
      </c>
      <c r="E2230" s="2">
        <v>1.3699999999999956E-3</v>
      </c>
      <c r="U2230" s="6"/>
    </row>
    <row r="2231" spans="1:21" ht="15" x14ac:dyDescent="0.25">
      <c r="A2231" s="5">
        <v>35983</v>
      </c>
      <c r="B2231" s="4">
        <v>5.2359999999999998</v>
      </c>
      <c r="C2231" s="4">
        <v>5.1239999999999997</v>
      </c>
      <c r="D2231" s="7">
        <v>0.1120000000000001</v>
      </c>
      <c r="E2231" s="2">
        <v>1.120000000000001E-3</v>
      </c>
      <c r="U2231" s="6"/>
    </row>
    <row r="2232" spans="1:21" ht="15" x14ac:dyDescent="0.25">
      <c r="A2232" s="5">
        <v>35984</v>
      </c>
      <c r="B2232" s="4">
        <v>5.2619999999999996</v>
      </c>
      <c r="C2232" s="4">
        <v>5.1210000000000004</v>
      </c>
      <c r="D2232" s="7">
        <v>0.14099999999999913</v>
      </c>
      <c r="E2232" s="2">
        <v>1.4099999999999913E-3</v>
      </c>
      <c r="U2232" s="6"/>
    </row>
    <row r="2233" spans="1:21" ht="15" x14ac:dyDescent="0.25">
      <c r="A2233" s="5">
        <v>35985</v>
      </c>
      <c r="B2233" s="4">
        <v>5.2640000000000002</v>
      </c>
      <c r="C2233" s="4">
        <v>5.109</v>
      </c>
      <c r="D2233" s="7">
        <v>0.15500000000000025</v>
      </c>
      <c r="E2233" s="2">
        <v>1.5500000000000025E-3</v>
      </c>
      <c r="U2233" s="6"/>
    </row>
    <row r="2234" spans="1:21" ht="15" x14ac:dyDescent="0.25">
      <c r="A2234" s="5">
        <v>35986</v>
      </c>
      <c r="B2234" s="4">
        <v>5.266</v>
      </c>
      <c r="C2234" s="4">
        <v>5.1189999999999998</v>
      </c>
      <c r="D2234" s="7">
        <v>0.14700000000000024</v>
      </c>
      <c r="E2234" s="2">
        <v>1.4700000000000023E-3</v>
      </c>
      <c r="U2234" s="6"/>
    </row>
    <row r="2235" spans="1:21" ht="15" x14ac:dyDescent="0.25">
      <c r="A2235" s="5">
        <v>35989</v>
      </c>
      <c r="B2235" s="4">
        <v>5.2949999999999999</v>
      </c>
      <c r="C2235" s="4">
        <v>5.1189999999999998</v>
      </c>
      <c r="D2235" s="7">
        <v>0.17600000000000016</v>
      </c>
      <c r="E2235" s="2">
        <v>1.7600000000000016E-3</v>
      </c>
      <c r="U2235" s="6"/>
    </row>
    <row r="2236" spans="1:21" ht="15" x14ac:dyDescent="0.25">
      <c r="A2236" s="5">
        <v>35990</v>
      </c>
      <c r="B2236" s="4">
        <v>5.3220000000000001</v>
      </c>
      <c r="C2236" s="4">
        <v>5.1509999999999998</v>
      </c>
      <c r="D2236" s="7">
        <v>0.17100000000000026</v>
      </c>
      <c r="E2236" s="2">
        <v>1.7100000000000025E-3</v>
      </c>
      <c r="U2236" s="6"/>
    </row>
    <row r="2237" spans="1:21" ht="15" x14ac:dyDescent="0.25">
      <c r="A2237" s="5">
        <v>35991</v>
      </c>
      <c r="B2237" s="4">
        <v>5.3689999999999998</v>
      </c>
      <c r="C2237" s="4">
        <v>5.23</v>
      </c>
      <c r="D2237" s="7">
        <v>0.13899999999999935</v>
      </c>
      <c r="E2237" s="2">
        <v>1.3899999999999935E-3</v>
      </c>
      <c r="U2237" s="6"/>
    </row>
    <row r="2238" spans="1:21" ht="15" x14ac:dyDescent="0.25">
      <c r="A2238" s="5">
        <v>35992</v>
      </c>
      <c r="B2238" s="4">
        <v>5.4029999999999996</v>
      </c>
      <c r="C2238" s="4">
        <v>5.2779999999999996</v>
      </c>
      <c r="D2238" s="7">
        <v>0.125</v>
      </c>
      <c r="E2238" s="2">
        <v>1.25E-3</v>
      </c>
      <c r="U2238" s="6"/>
    </row>
    <row r="2239" spans="1:21" ht="15" x14ac:dyDescent="0.25">
      <c r="A2239" s="5">
        <v>35993</v>
      </c>
      <c r="B2239" s="4">
        <v>5.3979999999999997</v>
      </c>
      <c r="C2239" s="4">
        <v>5.2430000000000003</v>
      </c>
      <c r="D2239" s="7">
        <v>0.15499999999999936</v>
      </c>
      <c r="E2239" s="2">
        <v>1.5499999999999937E-3</v>
      </c>
      <c r="U2239" s="6"/>
    </row>
    <row r="2240" spans="1:21" ht="15" x14ac:dyDescent="0.25">
      <c r="A2240" s="5">
        <v>35996</v>
      </c>
      <c r="B2240" s="4">
        <v>5.3630000000000004</v>
      </c>
      <c r="C2240" s="4">
        <v>5.2169999999999996</v>
      </c>
      <c r="D2240" s="7">
        <v>0.1460000000000008</v>
      </c>
      <c r="E2240" s="2">
        <v>1.4600000000000079E-3</v>
      </c>
      <c r="U2240" s="6"/>
    </row>
    <row r="2241" spans="1:21" ht="15" x14ac:dyDescent="0.25">
      <c r="A2241" s="5">
        <v>35997</v>
      </c>
      <c r="B2241" s="4">
        <v>5.3339999999999996</v>
      </c>
      <c r="C2241" s="4">
        <v>5.226</v>
      </c>
      <c r="D2241" s="7">
        <v>0.10799999999999965</v>
      </c>
      <c r="E2241" s="2">
        <v>1.0799999999999965E-3</v>
      </c>
      <c r="U2241" s="6"/>
    </row>
    <row r="2242" spans="1:21" ht="15" x14ac:dyDescent="0.25">
      <c r="A2242" s="5">
        <v>35998</v>
      </c>
      <c r="B2242" s="4">
        <v>5.367</v>
      </c>
      <c r="C2242" s="4">
        <v>5.2519999999999998</v>
      </c>
      <c r="D2242" s="7">
        <v>0.11500000000000021</v>
      </c>
      <c r="E2242" s="2">
        <v>1.1500000000000021E-3</v>
      </c>
      <c r="U2242" s="6"/>
    </row>
    <row r="2243" spans="1:21" ht="15" x14ac:dyDescent="0.25">
      <c r="A2243" s="5">
        <v>35999</v>
      </c>
      <c r="B2243" s="4">
        <v>5.3550000000000004</v>
      </c>
      <c r="C2243" s="4">
        <v>5.2169999999999996</v>
      </c>
      <c r="D2243" s="7">
        <v>0.13800000000000079</v>
      </c>
      <c r="E2243" s="2">
        <v>1.380000000000008E-3</v>
      </c>
      <c r="U2243" s="6"/>
    </row>
    <row r="2244" spans="1:21" ht="15" x14ac:dyDescent="0.25">
      <c r="A2244" s="5">
        <v>36000</v>
      </c>
      <c r="B2244" s="4">
        <v>5.3849999999999998</v>
      </c>
      <c r="C2244" s="4">
        <v>5.2510000000000003</v>
      </c>
      <c r="D2244" s="7">
        <v>0.13399999999999945</v>
      </c>
      <c r="E2244" s="2">
        <v>1.3399999999999946E-3</v>
      </c>
      <c r="U2244" s="6"/>
    </row>
    <row r="2245" spans="1:21" ht="15" x14ac:dyDescent="0.25">
      <c r="A2245" s="5">
        <v>36003</v>
      </c>
      <c r="B2245" s="4">
        <v>5.4139999999999997</v>
      </c>
      <c r="C2245" s="4">
        <v>5.2770000000000001</v>
      </c>
      <c r="D2245" s="7">
        <v>0.13699999999999957</v>
      </c>
      <c r="E2245" s="2">
        <v>1.3699999999999956E-3</v>
      </c>
      <c r="U2245" s="6"/>
    </row>
    <row r="2246" spans="1:21" ht="15" x14ac:dyDescent="0.25">
      <c r="A2246" s="5">
        <v>36004</v>
      </c>
      <c r="B2246" s="4">
        <v>5.4539999999999997</v>
      </c>
      <c r="C2246" s="4">
        <v>5.2359999999999998</v>
      </c>
      <c r="D2246" s="7">
        <v>0.21799999999999997</v>
      </c>
      <c r="E2246" s="2">
        <v>2.1799999999999996E-3</v>
      </c>
      <c r="U2246" s="6"/>
    </row>
    <row r="2247" spans="1:21" ht="15" x14ac:dyDescent="0.25">
      <c r="A2247" s="5">
        <v>36005</v>
      </c>
      <c r="B2247" s="4">
        <v>5.484</v>
      </c>
      <c r="C2247" s="4">
        <v>5.2779999999999996</v>
      </c>
      <c r="D2247" s="7">
        <v>0.20600000000000041</v>
      </c>
      <c r="E2247" s="2">
        <v>2.0600000000000041E-3</v>
      </c>
      <c r="U2247" s="6"/>
    </row>
    <row r="2248" spans="1:21" ht="15" x14ac:dyDescent="0.25">
      <c r="A2248" s="5">
        <v>36006</v>
      </c>
      <c r="B2248" s="4">
        <v>5.4589999999999996</v>
      </c>
      <c r="C2248" s="4">
        <v>5.266</v>
      </c>
      <c r="D2248" s="7">
        <v>0.19299999999999962</v>
      </c>
      <c r="E2248" s="2">
        <v>1.9299999999999962E-3</v>
      </c>
      <c r="U2248" s="6"/>
    </row>
    <row r="2249" spans="1:21" ht="15" x14ac:dyDescent="0.25">
      <c r="A2249" s="5">
        <v>36007</v>
      </c>
      <c r="B2249" s="4">
        <v>5.4640000000000004</v>
      </c>
      <c r="C2249" s="4">
        <v>5.2969999999999997</v>
      </c>
      <c r="D2249" s="7">
        <v>0.1670000000000007</v>
      </c>
      <c r="E2249" s="2">
        <v>1.670000000000007E-3</v>
      </c>
      <c r="U2249" s="6"/>
    </row>
    <row r="2250" spans="1:21" ht="15" x14ac:dyDescent="0.25">
      <c r="A2250" s="5">
        <v>36010</v>
      </c>
      <c r="B2250" s="4">
        <v>5.4420000000000002</v>
      </c>
      <c r="C2250" s="4">
        <v>5.2949999999999999</v>
      </c>
      <c r="D2250" s="7">
        <v>0.14700000000000024</v>
      </c>
      <c r="E2250" s="2">
        <v>1.4700000000000023E-3</v>
      </c>
      <c r="U2250" s="6"/>
    </row>
    <row r="2251" spans="1:21" ht="15" x14ac:dyDescent="0.25">
      <c r="A2251" s="5">
        <v>36011</v>
      </c>
      <c r="B2251" s="4">
        <v>5.4189999999999996</v>
      </c>
      <c r="C2251" s="4">
        <v>5.266</v>
      </c>
      <c r="D2251" s="7">
        <v>0.15299999999999958</v>
      </c>
      <c r="E2251" s="2">
        <v>1.5299999999999958E-3</v>
      </c>
      <c r="U2251" s="6"/>
    </row>
    <row r="2252" spans="1:21" ht="15" x14ac:dyDescent="0.25">
      <c r="A2252" s="5">
        <v>36012</v>
      </c>
      <c r="B2252" s="4">
        <v>5.4349999999999996</v>
      </c>
      <c r="C2252" s="4">
        <v>5.2759999999999998</v>
      </c>
      <c r="D2252" s="7">
        <v>0.15899999999999981</v>
      </c>
      <c r="E2252" s="2">
        <v>1.5899999999999981E-3</v>
      </c>
      <c r="U2252" s="6"/>
    </row>
    <row r="2253" spans="1:21" ht="15" x14ac:dyDescent="0.25">
      <c r="A2253" s="5">
        <v>36013</v>
      </c>
      <c r="B2253" s="4">
        <v>5.484</v>
      </c>
      <c r="C2253" s="4">
        <v>5.3209999999999997</v>
      </c>
      <c r="D2253" s="7">
        <v>0.16300000000000026</v>
      </c>
      <c r="E2253" s="2">
        <v>1.6300000000000025E-3</v>
      </c>
      <c r="U2253" s="6"/>
    </row>
    <row r="2254" spans="1:21" ht="15" x14ac:dyDescent="0.25">
      <c r="A2254" s="5">
        <v>36014</v>
      </c>
      <c r="B2254" s="4">
        <v>5.4950000000000001</v>
      </c>
      <c r="C2254" s="4">
        <v>5.3209999999999997</v>
      </c>
      <c r="D2254" s="7">
        <v>0.17400000000000038</v>
      </c>
      <c r="E2254" s="2">
        <v>1.7400000000000037E-3</v>
      </c>
      <c r="U2254" s="6"/>
    </row>
    <row r="2255" spans="1:21" ht="15" x14ac:dyDescent="0.25">
      <c r="A2255" s="5">
        <v>36017</v>
      </c>
      <c r="B2255" s="4">
        <v>5.5369999999999999</v>
      </c>
      <c r="C2255" s="4">
        <v>5.3179999999999996</v>
      </c>
      <c r="D2255" s="7">
        <v>0.21900000000000031</v>
      </c>
      <c r="E2255" s="2">
        <v>2.1900000000000031E-3</v>
      </c>
      <c r="U2255" s="6"/>
    </row>
    <row r="2256" spans="1:21" ht="15" x14ac:dyDescent="0.25">
      <c r="A2256" s="5">
        <v>36018</v>
      </c>
      <c r="B2256" s="4">
        <v>5.5039999999999996</v>
      </c>
      <c r="C2256" s="4">
        <v>5.2690000000000001</v>
      </c>
      <c r="D2256" s="7">
        <v>0.23499999999999943</v>
      </c>
      <c r="E2256" s="2">
        <v>2.3499999999999945E-3</v>
      </c>
      <c r="U2256" s="6"/>
    </row>
    <row r="2257" spans="1:21" ht="15" x14ac:dyDescent="0.25">
      <c r="A2257" s="5">
        <v>36019</v>
      </c>
      <c r="B2257" s="4">
        <v>5.5529999999999999</v>
      </c>
      <c r="C2257" s="4">
        <v>5.3</v>
      </c>
      <c r="D2257" s="7">
        <v>0.25300000000000011</v>
      </c>
      <c r="E2257" s="2">
        <v>2.530000000000001E-3</v>
      </c>
      <c r="U2257" s="6"/>
    </row>
    <row r="2258" spans="1:21" ht="15" x14ac:dyDescent="0.25">
      <c r="A2258" s="5">
        <v>36020</v>
      </c>
      <c r="B2258" s="4">
        <v>5.5730000000000004</v>
      </c>
      <c r="C2258" s="4">
        <v>5.2850000000000001</v>
      </c>
      <c r="D2258" s="7">
        <v>0.28800000000000026</v>
      </c>
      <c r="E2258" s="2">
        <v>2.8800000000000023E-3</v>
      </c>
      <c r="U2258" s="6"/>
    </row>
    <row r="2259" spans="1:21" ht="15" x14ac:dyDescent="0.25">
      <c r="A2259" s="5">
        <v>36021</v>
      </c>
      <c r="B2259" s="4">
        <v>5.5449999999999999</v>
      </c>
      <c r="C2259" s="4">
        <v>5.2679999999999998</v>
      </c>
      <c r="D2259" s="7">
        <v>0.27700000000000014</v>
      </c>
      <c r="E2259" s="2">
        <v>2.7700000000000012E-3</v>
      </c>
      <c r="U2259" s="6"/>
    </row>
    <row r="2260" spans="1:21" ht="15" x14ac:dyDescent="0.25">
      <c r="A2260" s="5">
        <v>36024</v>
      </c>
      <c r="B2260" s="4">
        <v>5.5730000000000004</v>
      </c>
      <c r="C2260" s="4">
        <v>5.2990000000000004</v>
      </c>
      <c r="D2260" s="7">
        <v>0.27400000000000002</v>
      </c>
      <c r="E2260" s="2">
        <v>2.7400000000000002E-3</v>
      </c>
      <c r="U2260" s="6"/>
    </row>
    <row r="2261" spans="1:21" ht="15" x14ac:dyDescent="0.25">
      <c r="A2261" s="5">
        <v>36025</v>
      </c>
      <c r="B2261" s="4">
        <v>5.6040000000000001</v>
      </c>
      <c r="C2261" s="4">
        <v>5.32</v>
      </c>
      <c r="D2261" s="7">
        <v>0.28399999999999981</v>
      </c>
      <c r="E2261" s="2">
        <v>2.8399999999999979E-3</v>
      </c>
      <c r="U2261" s="6"/>
    </row>
    <row r="2262" spans="1:21" ht="15" x14ac:dyDescent="0.25">
      <c r="A2262" s="5">
        <v>36026</v>
      </c>
      <c r="B2262" s="4">
        <v>5.6289999999999996</v>
      </c>
      <c r="C2262" s="4">
        <v>5.3540000000000001</v>
      </c>
      <c r="D2262" s="7">
        <v>0.27499999999999947</v>
      </c>
      <c r="E2262" s="2">
        <v>2.7499999999999946E-3</v>
      </c>
      <c r="U2262" s="6"/>
    </row>
    <row r="2263" spans="1:21" ht="15" x14ac:dyDescent="0.25">
      <c r="A2263" s="5">
        <v>36027</v>
      </c>
      <c r="B2263" s="4">
        <v>5.5579999999999998</v>
      </c>
      <c r="C2263" s="4">
        <v>5.2919999999999998</v>
      </c>
      <c r="D2263" s="7">
        <v>0.26600000000000001</v>
      </c>
      <c r="E2263" s="2">
        <v>2.66E-3</v>
      </c>
      <c r="U2263" s="6"/>
    </row>
    <row r="2264" spans="1:21" ht="15" x14ac:dyDescent="0.25">
      <c r="A2264" s="5">
        <v>36028</v>
      </c>
      <c r="B2264" s="4">
        <v>5.5069999999999997</v>
      </c>
      <c r="C2264" s="4">
        <v>5.2649999999999997</v>
      </c>
      <c r="D2264" s="7">
        <v>0.24199999999999999</v>
      </c>
      <c r="E2264" s="2">
        <v>2.4199999999999998E-3</v>
      </c>
      <c r="U2264" s="6"/>
    </row>
    <row r="2265" spans="1:21" ht="15" x14ac:dyDescent="0.25">
      <c r="A2265" s="5">
        <v>36031</v>
      </c>
      <c r="B2265" s="4">
        <v>5.56</v>
      </c>
      <c r="C2265" s="4">
        <v>5.2930000000000001</v>
      </c>
      <c r="D2265" s="7">
        <v>0.26699999999999946</v>
      </c>
      <c r="E2265" s="2">
        <v>2.6699999999999944E-3</v>
      </c>
      <c r="U2265" s="6"/>
    </row>
    <row r="2266" spans="1:21" ht="15" x14ac:dyDescent="0.25">
      <c r="A2266" s="5">
        <v>36032</v>
      </c>
      <c r="B2266" s="4">
        <v>5.57</v>
      </c>
      <c r="C2266" s="4">
        <v>5.2969999999999997</v>
      </c>
      <c r="D2266" s="7">
        <v>0.27300000000000058</v>
      </c>
      <c r="E2266" s="2">
        <v>2.7300000000000059E-3</v>
      </c>
      <c r="U2266" s="6"/>
    </row>
    <row r="2267" spans="1:21" ht="15" x14ac:dyDescent="0.25">
      <c r="A2267" s="5">
        <v>36033</v>
      </c>
      <c r="B2267" s="4">
        <v>5.6740000000000004</v>
      </c>
      <c r="C2267" s="4">
        <v>5.4240000000000004</v>
      </c>
      <c r="D2267" s="7">
        <v>0.25</v>
      </c>
      <c r="E2267" s="2">
        <v>2.5000000000000001E-3</v>
      </c>
      <c r="U2267" s="6"/>
    </row>
    <row r="2268" spans="1:21" ht="15" x14ac:dyDescent="0.25">
      <c r="A2268" s="5">
        <v>36034</v>
      </c>
      <c r="B2268" s="4">
        <v>5.8780000000000001</v>
      </c>
      <c r="C2268" s="4">
        <v>5.4749999999999996</v>
      </c>
      <c r="D2268" s="7">
        <v>0.40300000000000047</v>
      </c>
      <c r="E2268" s="2">
        <v>4.0300000000000049E-3</v>
      </c>
      <c r="U2268" s="6"/>
    </row>
    <row r="2269" spans="1:21" ht="15" x14ac:dyDescent="0.25">
      <c r="A2269" s="5">
        <v>36035</v>
      </c>
      <c r="B2269" s="4">
        <v>5.7080000000000002</v>
      </c>
      <c r="C2269" s="4">
        <v>5.4749999999999996</v>
      </c>
      <c r="D2269" s="7">
        <v>0.23300000000000054</v>
      </c>
      <c r="E2269" s="2">
        <v>2.3300000000000052E-3</v>
      </c>
      <c r="U2269" s="6"/>
    </row>
    <row r="2270" spans="1:21" ht="15" x14ac:dyDescent="0.25">
      <c r="A2270" s="5">
        <v>36038</v>
      </c>
      <c r="B2270" s="4">
        <v>5.6349999999999998</v>
      </c>
      <c r="C2270" s="4">
        <v>5.66</v>
      </c>
      <c r="D2270" s="7">
        <v>-2.5000000000000355E-2</v>
      </c>
      <c r="E2270" s="2">
        <v>-2.5000000000000353E-4</v>
      </c>
      <c r="U2270" s="6"/>
    </row>
    <row r="2271" spans="1:21" ht="15" x14ac:dyDescent="0.25">
      <c r="A2271" s="5">
        <v>36039</v>
      </c>
      <c r="B2271" s="4">
        <v>5.5250000000000004</v>
      </c>
      <c r="C2271" s="4">
        <v>5.55</v>
      </c>
      <c r="D2271" s="7">
        <v>-2.4999999999999467E-2</v>
      </c>
      <c r="E2271" s="2">
        <v>-2.4999999999999469E-4</v>
      </c>
      <c r="U2271" s="6"/>
    </row>
    <row r="2272" spans="1:21" ht="15" x14ac:dyDescent="0.25">
      <c r="A2272" s="5">
        <v>36040</v>
      </c>
      <c r="B2272" s="4">
        <v>5.484</v>
      </c>
      <c r="C2272" s="4">
        <v>5.524</v>
      </c>
      <c r="D2272" s="7">
        <v>-4.0000000000000036E-2</v>
      </c>
      <c r="E2272" s="2">
        <v>-4.0000000000000034E-4</v>
      </c>
      <c r="U2272" s="6"/>
    </row>
    <row r="2273" spans="1:21" ht="15" x14ac:dyDescent="0.25">
      <c r="A2273" s="5">
        <v>36041</v>
      </c>
      <c r="B2273" s="4">
        <v>5.5259999999999998</v>
      </c>
      <c r="C2273" s="4">
        <v>5.5590000000000002</v>
      </c>
      <c r="D2273" s="7">
        <v>-3.3000000000000362E-2</v>
      </c>
      <c r="E2273" s="2">
        <v>-3.3000000000000363E-4</v>
      </c>
      <c r="U2273" s="6"/>
    </row>
    <row r="2274" spans="1:21" ht="15" x14ac:dyDescent="0.25">
      <c r="A2274" s="5">
        <v>36042</v>
      </c>
      <c r="B2274" s="4">
        <v>5.4850000000000003</v>
      </c>
      <c r="C2274" s="4">
        <v>5.5149999999999997</v>
      </c>
      <c r="D2274" s="7">
        <v>-2.9999999999999361E-2</v>
      </c>
      <c r="E2274" s="2">
        <v>-2.9999999999999363E-4</v>
      </c>
      <c r="U2274" s="6"/>
    </row>
    <row r="2275" spans="1:21" ht="15" x14ac:dyDescent="0.25">
      <c r="A2275" s="5">
        <v>36045</v>
      </c>
      <c r="B2275" s="4">
        <v>5.4850000000000003</v>
      </c>
      <c r="C2275" s="4">
        <v>5.5190000000000001</v>
      </c>
      <c r="D2275" s="7">
        <v>-3.3999999999999808E-2</v>
      </c>
      <c r="E2275" s="2">
        <v>-3.3999999999999807E-4</v>
      </c>
      <c r="U2275" s="6"/>
    </row>
    <row r="2276" spans="1:21" ht="15" x14ac:dyDescent="0.25">
      <c r="A2276" s="5">
        <v>36046</v>
      </c>
      <c r="B2276" s="4">
        <v>5.5179999999999998</v>
      </c>
      <c r="C2276" s="4">
        <v>5.4950000000000001</v>
      </c>
      <c r="D2276" s="7">
        <v>2.2999999999999687E-2</v>
      </c>
      <c r="E2276" s="2">
        <v>2.2999999999999686E-4</v>
      </c>
      <c r="U2276" s="6"/>
    </row>
    <row r="2277" spans="1:21" ht="15" x14ac:dyDescent="0.25">
      <c r="A2277" s="5">
        <v>36047</v>
      </c>
      <c r="B2277" s="4">
        <v>5.47</v>
      </c>
      <c r="C2277" s="4">
        <v>5.3730000000000002</v>
      </c>
      <c r="D2277" s="7">
        <v>9.6999999999999531E-2</v>
      </c>
      <c r="E2277" s="2">
        <v>9.6999999999999528E-4</v>
      </c>
      <c r="U2277" s="6"/>
    </row>
    <row r="2278" spans="1:21" ht="15" x14ac:dyDescent="0.25">
      <c r="A2278" s="5">
        <v>36048</v>
      </c>
      <c r="B2278" s="4">
        <v>5.3079999999999998</v>
      </c>
      <c r="C2278" s="4">
        <v>5.133</v>
      </c>
      <c r="D2278" s="7">
        <v>0.17499999999999982</v>
      </c>
      <c r="E2278" s="2">
        <v>1.7499999999999983E-3</v>
      </c>
      <c r="U2278" s="6"/>
    </row>
    <row r="2279" spans="1:21" ht="15" x14ac:dyDescent="0.25">
      <c r="A2279" s="5">
        <v>36049</v>
      </c>
      <c r="B2279" s="4">
        <v>5.2679999999999998</v>
      </c>
      <c r="C2279" s="4">
        <v>5.13</v>
      </c>
      <c r="D2279" s="7">
        <v>0.1379999999999999</v>
      </c>
      <c r="E2279" s="2">
        <v>1.3799999999999991E-3</v>
      </c>
      <c r="U2279" s="6"/>
    </row>
    <row r="2280" spans="1:21" ht="15" x14ac:dyDescent="0.25">
      <c r="A2280" s="5">
        <v>36052</v>
      </c>
      <c r="B2280" s="4">
        <v>5.2839999999999998</v>
      </c>
      <c r="C2280" s="4">
        <v>5.1689999999999996</v>
      </c>
      <c r="D2280" s="7">
        <v>0.11500000000000021</v>
      </c>
      <c r="E2280" s="2">
        <v>1.1500000000000021E-3</v>
      </c>
      <c r="U2280" s="6"/>
    </row>
    <row r="2281" spans="1:21" ht="15" x14ac:dyDescent="0.25">
      <c r="A2281" s="5">
        <v>36053</v>
      </c>
      <c r="B2281" s="4">
        <v>5.266</v>
      </c>
      <c r="C2281" s="4">
        <v>5.165</v>
      </c>
      <c r="D2281" s="7">
        <v>0.10099999999999998</v>
      </c>
      <c r="E2281" s="2">
        <v>1.0099999999999998E-3</v>
      </c>
      <c r="U2281" s="6"/>
    </row>
    <row r="2282" spans="1:21" ht="15" x14ac:dyDescent="0.25">
      <c r="A2282" s="5">
        <v>36054</v>
      </c>
      <c r="B2282" s="4">
        <v>5.282</v>
      </c>
      <c r="C2282" s="4">
        <v>5.25</v>
      </c>
      <c r="D2282" s="7">
        <v>3.2000000000000028E-2</v>
      </c>
      <c r="E2282" s="2">
        <v>3.200000000000003E-4</v>
      </c>
      <c r="U2282" s="6"/>
    </row>
    <row r="2283" spans="1:21" ht="15" x14ac:dyDescent="0.25">
      <c r="A2283" s="5">
        <v>36055</v>
      </c>
      <c r="B2283" s="4">
        <v>5.2519999999999998</v>
      </c>
      <c r="C2283" s="4">
        <v>5.24</v>
      </c>
      <c r="D2283" s="7">
        <v>1.1999999999999567E-2</v>
      </c>
      <c r="E2283" s="2">
        <v>1.1999999999999567E-4</v>
      </c>
      <c r="U2283" s="6"/>
    </row>
    <row r="2284" spans="1:21" ht="15" x14ac:dyDescent="0.25">
      <c r="A2284" s="5">
        <v>36056</v>
      </c>
      <c r="B2284" s="4">
        <v>5.1970000000000001</v>
      </c>
      <c r="C2284" s="4">
        <v>5.1840000000000002</v>
      </c>
      <c r="D2284" s="7">
        <v>1.2999999999999901E-2</v>
      </c>
      <c r="E2284" s="2">
        <v>1.2999999999999901E-4</v>
      </c>
      <c r="U2284" s="6"/>
    </row>
    <row r="2285" spans="1:21" ht="15" x14ac:dyDescent="0.25">
      <c r="A2285" s="5">
        <v>36059</v>
      </c>
      <c r="B2285" s="4">
        <v>5.1159999999999997</v>
      </c>
      <c r="C2285" s="4">
        <v>5.141</v>
      </c>
      <c r="D2285" s="7">
        <v>-2.5000000000000355E-2</v>
      </c>
      <c r="E2285" s="2">
        <v>-2.5000000000000353E-4</v>
      </c>
      <c r="U2285" s="6"/>
    </row>
    <row r="2286" spans="1:21" ht="15" x14ac:dyDescent="0.25">
      <c r="A2286" s="5">
        <v>36060</v>
      </c>
      <c r="B2286" s="4">
        <v>5.1130000000000004</v>
      </c>
      <c r="C2286" s="4">
        <v>5.1630000000000003</v>
      </c>
      <c r="D2286" s="7">
        <v>-4.9999999999999822E-2</v>
      </c>
      <c r="E2286" s="2">
        <v>-4.9999999999999828E-4</v>
      </c>
      <c r="U2286" s="6"/>
    </row>
    <row r="2287" spans="1:21" ht="15" x14ac:dyDescent="0.25">
      <c r="A2287" s="5">
        <v>36061</v>
      </c>
      <c r="B2287" s="4">
        <v>5.101</v>
      </c>
      <c r="C2287" s="4">
        <v>5.0490000000000004</v>
      </c>
      <c r="D2287" s="7">
        <v>5.1999999999999602E-2</v>
      </c>
      <c r="E2287" s="2">
        <v>5.1999999999999605E-4</v>
      </c>
      <c r="U2287" s="6"/>
    </row>
    <row r="2288" spans="1:21" ht="15" x14ac:dyDescent="0.25">
      <c r="A2288" s="5">
        <v>36062</v>
      </c>
      <c r="B2288" s="4">
        <v>5.0869999999999997</v>
      </c>
      <c r="C2288" s="4">
        <v>4.9950000000000001</v>
      </c>
      <c r="D2288" s="7">
        <v>9.1999999999999638E-2</v>
      </c>
      <c r="E2288" s="2">
        <v>9.1999999999999634E-4</v>
      </c>
      <c r="U2288" s="6"/>
    </row>
    <row r="2289" spans="1:21" ht="15" x14ac:dyDescent="0.25">
      <c r="A2289" s="5">
        <v>36063</v>
      </c>
      <c r="B2289" s="4">
        <v>5.0410000000000004</v>
      </c>
      <c r="C2289" s="4">
        <v>4.93</v>
      </c>
      <c r="D2289" s="7">
        <v>0.11100000000000065</v>
      </c>
      <c r="E2289" s="2">
        <v>1.1100000000000066E-3</v>
      </c>
      <c r="U2289" s="6"/>
    </row>
    <row r="2290" spans="1:21" ht="15" x14ac:dyDescent="0.25">
      <c r="A2290" s="5">
        <v>36066</v>
      </c>
      <c r="B2290" s="4">
        <v>5.0570000000000004</v>
      </c>
      <c r="C2290" s="4">
        <v>4.9480000000000004</v>
      </c>
      <c r="D2290" s="7">
        <v>0.10899999999999999</v>
      </c>
      <c r="E2290" s="2">
        <v>1.0899999999999998E-3</v>
      </c>
      <c r="U2290" s="6"/>
    </row>
    <row r="2291" spans="1:21" ht="15" x14ac:dyDescent="0.25">
      <c r="A2291" s="5">
        <v>36067</v>
      </c>
      <c r="B2291" s="4">
        <v>5.0490000000000004</v>
      </c>
      <c r="C2291" s="4">
        <v>4.9800000000000004</v>
      </c>
      <c r="D2291" s="7">
        <v>6.899999999999995E-2</v>
      </c>
      <c r="E2291" s="2">
        <v>6.8999999999999953E-4</v>
      </c>
      <c r="U2291" s="6"/>
    </row>
    <row r="2292" spans="1:21" ht="15" x14ac:dyDescent="0.25">
      <c r="A2292" s="5">
        <v>36068</v>
      </c>
      <c r="B2292" s="4">
        <v>4.9610000000000003</v>
      </c>
      <c r="C2292" s="4">
        <v>4.8789999999999996</v>
      </c>
      <c r="D2292" s="7">
        <v>8.2000000000000739E-2</v>
      </c>
      <c r="E2292" s="2">
        <v>8.2000000000000735E-4</v>
      </c>
      <c r="U2292" s="6"/>
    </row>
    <row r="2293" spans="1:21" ht="15" x14ac:dyDescent="0.25">
      <c r="A2293" s="5">
        <v>36069</v>
      </c>
      <c r="B2293" s="4">
        <v>4.8380000000000001</v>
      </c>
      <c r="C2293" s="4">
        <v>4.726</v>
      </c>
      <c r="D2293" s="7">
        <v>0.1120000000000001</v>
      </c>
      <c r="E2293" s="2">
        <v>1.120000000000001E-3</v>
      </c>
      <c r="U2293" s="6"/>
    </row>
    <row r="2294" spans="1:21" ht="15" x14ac:dyDescent="0.25">
      <c r="A2294" s="5">
        <v>36070</v>
      </c>
      <c r="B2294" s="4">
        <v>4.8360000000000003</v>
      </c>
      <c r="C2294" s="4">
        <v>4.7690000000000001</v>
      </c>
      <c r="D2294" s="7">
        <v>6.7000000000000171E-2</v>
      </c>
      <c r="E2294" s="2">
        <v>6.7000000000000176E-4</v>
      </c>
      <c r="U2294" s="6"/>
    </row>
    <row r="2295" spans="1:21" ht="15" x14ac:dyDescent="0.25">
      <c r="A2295" s="5">
        <v>36073</v>
      </c>
      <c r="B2295" s="4">
        <v>4.6749999999999998</v>
      </c>
      <c r="C2295" s="4">
        <v>4.6529999999999996</v>
      </c>
      <c r="D2295" s="7">
        <v>2.2000000000000242E-2</v>
      </c>
      <c r="E2295" s="2">
        <v>2.2000000000000242E-4</v>
      </c>
      <c r="U2295" s="6"/>
    </row>
    <row r="2296" spans="1:21" ht="15" x14ac:dyDescent="0.25">
      <c r="A2296" s="5">
        <v>36074</v>
      </c>
      <c r="B2296" s="4">
        <v>4.665</v>
      </c>
      <c r="C2296" s="4">
        <v>4.6719999999999997</v>
      </c>
      <c r="D2296" s="7">
        <v>-6.9999999999996732E-3</v>
      </c>
      <c r="E2296" s="2">
        <v>-6.9999999999996728E-5</v>
      </c>
      <c r="U2296" s="6"/>
    </row>
    <row r="2297" spans="1:21" ht="15" x14ac:dyDescent="0.25">
      <c r="A2297" s="5">
        <v>36075</v>
      </c>
      <c r="B2297" s="4">
        <v>4.7779999999999996</v>
      </c>
      <c r="C2297" s="4">
        <v>4.68</v>
      </c>
      <c r="D2297" s="7">
        <v>9.7999999999999865E-2</v>
      </c>
      <c r="E2297" s="2">
        <v>9.7999999999999867E-4</v>
      </c>
      <c r="U2297" s="6"/>
    </row>
    <row r="2298" spans="1:21" ht="15" x14ac:dyDescent="0.25">
      <c r="A2298" s="5">
        <v>36076</v>
      </c>
      <c r="B2298" s="4">
        <v>4.9160000000000004</v>
      </c>
      <c r="C2298" s="4">
        <v>4.774</v>
      </c>
      <c r="D2298" s="7">
        <v>0.14200000000000035</v>
      </c>
      <c r="E2298" s="2">
        <v>1.4200000000000035E-3</v>
      </c>
      <c r="U2298" s="6"/>
    </row>
    <row r="2299" spans="1:21" ht="15" x14ac:dyDescent="0.25">
      <c r="A2299" s="5">
        <v>36077</v>
      </c>
      <c r="B2299" s="4">
        <v>5.0629999999999997</v>
      </c>
      <c r="C2299" s="4">
        <v>4.7690000000000001</v>
      </c>
      <c r="D2299" s="7">
        <v>0.29399999999999959</v>
      </c>
      <c r="E2299" s="2">
        <v>2.939999999999996E-3</v>
      </c>
      <c r="U2299" s="6"/>
    </row>
    <row r="2300" spans="1:21" ht="15" x14ac:dyDescent="0.25">
      <c r="A2300" s="5">
        <v>36080</v>
      </c>
      <c r="B2300" s="4">
        <v>5.0659999999999998</v>
      </c>
      <c r="C2300" s="4">
        <v>4.7679999999999998</v>
      </c>
      <c r="D2300" s="7">
        <v>0.29800000000000004</v>
      </c>
      <c r="E2300" s="2">
        <v>2.9800000000000004E-3</v>
      </c>
      <c r="U2300" s="6"/>
    </row>
    <row r="2301" spans="1:21" ht="15" x14ac:dyDescent="0.25">
      <c r="A2301" s="5">
        <v>36081</v>
      </c>
      <c r="B2301" s="4">
        <v>5.0279999999999996</v>
      </c>
      <c r="C2301" s="4">
        <v>4.7640000000000002</v>
      </c>
      <c r="D2301" s="7">
        <v>0.26399999999999935</v>
      </c>
      <c r="E2301" s="2">
        <v>2.6399999999999935E-3</v>
      </c>
      <c r="U2301" s="6"/>
    </row>
    <row r="2302" spans="1:21" ht="15" x14ac:dyDescent="0.25">
      <c r="A2302" s="5">
        <v>36082</v>
      </c>
      <c r="B2302" s="4">
        <v>4.9770000000000003</v>
      </c>
      <c r="C2302" s="4">
        <v>4.7720000000000002</v>
      </c>
      <c r="D2302" s="7">
        <v>0.20500000000000007</v>
      </c>
      <c r="E2302" s="2">
        <v>2.0500000000000006E-3</v>
      </c>
      <c r="U2302" s="6"/>
    </row>
    <row r="2303" spans="1:21" ht="15" x14ac:dyDescent="0.25">
      <c r="A2303" s="5">
        <v>36083</v>
      </c>
      <c r="B2303" s="4">
        <v>4.8550000000000004</v>
      </c>
      <c r="C2303" s="4">
        <v>4.5880000000000001</v>
      </c>
      <c r="D2303" s="7">
        <v>0.26700000000000035</v>
      </c>
      <c r="E2303" s="2">
        <v>2.6700000000000035E-3</v>
      </c>
      <c r="U2303" s="6"/>
    </row>
    <row r="2304" spans="1:21" ht="15" x14ac:dyDescent="0.25">
      <c r="A2304" s="5">
        <v>36084</v>
      </c>
      <c r="B2304" s="4">
        <v>4.8209999999999997</v>
      </c>
      <c r="C2304" s="4">
        <v>4.5279999999999996</v>
      </c>
      <c r="D2304" s="7">
        <v>0.29300000000000015</v>
      </c>
      <c r="E2304" s="2">
        <v>2.9300000000000016E-3</v>
      </c>
      <c r="U2304" s="6"/>
    </row>
    <row r="2305" spans="1:21" ht="15" x14ac:dyDescent="0.25">
      <c r="A2305" s="5">
        <v>36087</v>
      </c>
      <c r="B2305" s="4">
        <v>4.819</v>
      </c>
      <c r="C2305" s="4">
        <v>4.5460000000000003</v>
      </c>
      <c r="D2305" s="7">
        <v>0.27299999999999969</v>
      </c>
      <c r="E2305" s="2">
        <v>2.7299999999999968E-3</v>
      </c>
      <c r="U2305" s="6"/>
    </row>
    <row r="2306" spans="1:21" ht="15" x14ac:dyDescent="0.25">
      <c r="A2306" s="5">
        <v>36088</v>
      </c>
      <c r="B2306" s="4">
        <v>4.8689999999999998</v>
      </c>
      <c r="C2306" s="4">
        <v>4.5650000000000004</v>
      </c>
      <c r="D2306" s="7">
        <v>0.30399999999999938</v>
      </c>
      <c r="E2306" s="2">
        <v>3.0399999999999937E-3</v>
      </c>
      <c r="U2306" s="6"/>
    </row>
    <row r="2307" spans="1:21" ht="15" x14ac:dyDescent="0.25">
      <c r="A2307" s="5">
        <v>36089</v>
      </c>
      <c r="B2307" s="4">
        <v>4.9160000000000004</v>
      </c>
      <c r="C2307" s="4">
        <v>4.6289999999999996</v>
      </c>
      <c r="D2307" s="7">
        <v>0.28700000000000081</v>
      </c>
      <c r="E2307" s="2">
        <v>2.870000000000008E-3</v>
      </c>
      <c r="U2307" s="6"/>
    </row>
    <row r="2308" spans="1:21" ht="15" x14ac:dyDescent="0.25">
      <c r="A2308" s="5">
        <v>36090</v>
      </c>
      <c r="B2308" s="4">
        <v>4.9569999999999999</v>
      </c>
      <c r="C2308" s="4">
        <v>4.6840000000000002</v>
      </c>
      <c r="D2308" s="7">
        <v>0.27299999999999969</v>
      </c>
      <c r="E2308" s="2">
        <v>2.7299999999999968E-3</v>
      </c>
      <c r="U2308" s="6"/>
    </row>
    <row r="2309" spans="1:21" ht="15" x14ac:dyDescent="0.25">
      <c r="A2309" s="5">
        <v>36091</v>
      </c>
      <c r="B2309" s="4">
        <v>5.0650000000000004</v>
      </c>
      <c r="C2309" s="4">
        <v>4.6870000000000003</v>
      </c>
      <c r="D2309" s="7">
        <v>0.37800000000000011</v>
      </c>
      <c r="E2309" s="2">
        <v>3.7800000000000012E-3</v>
      </c>
      <c r="U2309" s="6"/>
    </row>
    <row r="2310" spans="1:21" ht="15" x14ac:dyDescent="0.25">
      <c r="A2310" s="5">
        <v>36094</v>
      </c>
      <c r="B2310" s="4">
        <v>5.0330000000000004</v>
      </c>
      <c r="C2310" s="4">
        <v>4.694</v>
      </c>
      <c r="D2310" s="7">
        <v>0.33900000000000041</v>
      </c>
      <c r="E2310" s="2">
        <v>3.3900000000000041E-3</v>
      </c>
      <c r="U2310" s="6"/>
    </row>
    <row r="2311" spans="1:21" ht="15" x14ac:dyDescent="0.25">
      <c r="A2311" s="5">
        <v>36095</v>
      </c>
      <c r="B2311" s="4">
        <v>4.9930000000000003</v>
      </c>
      <c r="C2311" s="4">
        <v>4.6550000000000002</v>
      </c>
      <c r="D2311" s="7">
        <v>0.33800000000000008</v>
      </c>
      <c r="E2311" s="2">
        <v>3.3800000000000006E-3</v>
      </c>
      <c r="U2311" s="6"/>
    </row>
    <row r="2312" spans="1:21" ht="15" x14ac:dyDescent="0.25">
      <c r="A2312" s="5">
        <v>36096</v>
      </c>
      <c r="B2312" s="4">
        <v>4.9930000000000003</v>
      </c>
      <c r="C2312" s="4">
        <v>4.6319999999999997</v>
      </c>
      <c r="D2312" s="7">
        <v>0.36100000000000065</v>
      </c>
      <c r="E2312" s="2">
        <v>3.6100000000000064E-3</v>
      </c>
      <c r="U2312" s="6"/>
    </row>
    <row r="2313" spans="1:21" ht="15" x14ac:dyDescent="0.25">
      <c r="A2313" s="5">
        <v>36097</v>
      </c>
      <c r="B2313" s="4">
        <v>5.0110000000000001</v>
      </c>
      <c r="C2313" s="4">
        <v>4.6289999999999996</v>
      </c>
      <c r="D2313" s="7">
        <v>0.38200000000000056</v>
      </c>
      <c r="E2313" s="2">
        <v>3.8200000000000057E-3</v>
      </c>
      <c r="U2313" s="6"/>
    </row>
    <row r="2314" spans="1:21" ht="15" x14ac:dyDescent="0.25">
      <c r="A2314" s="5">
        <v>36098</v>
      </c>
      <c r="B2314" s="4">
        <v>5.0890000000000004</v>
      </c>
      <c r="C2314" s="4">
        <v>4.6580000000000004</v>
      </c>
      <c r="D2314" s="7">
        <v>0.43100000000000005</v>
      </c>
      <c r="E2314" s="2">
        <v>4.3100000000000005E-3</v>
      </c>
      <c r="U2314" s="6"/>
    </row>
    <row r="2315" spans="1:21" ht="15" x14ac:dyDescent="0.25">
      <c r="A2315" s="5">
        <v>36101</v>
      </c>
      <c r="B2315" s="4">
        <v>5.1950000000000003</v>
      </c>
      <c r="C2315" s="4">
        <v>4.7960000000000003</v>
      </c>
      <c r="D2315" s="7">
        <v>0.39900000000000002</v>
      </c>
      <c r="E2315" s="2">
        <v>3.9900000000000005E-3</v>
      </c>
      <c r="U2315" s="6"/>
    </row>
    <row r="2316" spans="1:21" ht="15" x14ac:dyDescent="0.25">
      <c r="A2316" s="5">
        <v>36102</v>
      </c>
      <c r="B2316" s="4">
        <v>5.1420000000000003</v>
      </c>
      <c r="C2316" s="4">
        <v>4.7460000000000004</v>
      </c>
      <c r="D2316" s="7">
        <v>0.39599999999999991</v>
      </c>
      <c r="E2316" s="2">
        <v>3.9599999999999991E-3</v>
      </c>
      <c r="U2316" s="6"/>
    </row>
    <row r="2317" spans="1:21" ht="15" x14ac:dyDescent="0.25">
      <c r="A2317" s="5">
        <v>36103</v>
      </c>
      <c r="B2317" s="4">
        <v>5.2370000000000001</v>
      </c>
      <c r="C2317" s="4">
        <v>4.7850000000000001</v>
      </c>
      <c r="D2317" s="7">
        <v>0.45199999999999996</v>
      </c>
      <c r="E2317" s="2">
        <v>4.5199999999999997E-3</v>
      </c>
      <c r="U2317" s="6"/>
    </row>
    <row r="2318" spans="1:21" ht="15" x14ac:dyDescent="0.25">
      <c r="A2318" s="5">
        <v>36104</v>
      </c>
      <c r="B2318" s="4">
        <v>5.21</v>
      </c>
      <c r="C2318" s="4">
        <v>4.8</v>
      </c>
      <c r="D2318" s="7">
        <v>0.41000000000000014</v>
      </c>
      <c r="E2318" s="2">
        <v>4.1000000000000012E-3</v>
      </c>
      <c r="U2318" s="6"/>
    </row>
    <row r="2319" spans="1:21" ht="15" x14ac:dyDescent="0.25">
      <c r="A2319" s="5">
        <v>36105</v>
      </c>
      <c r="B2319" s="4">
        <v>5.2850000000000001</v>
      </c>
      <c r="C2319" s="4">
        <v>4.9340000000000002</v>
      </c>
      <c r="D2319" s="7">
        <v>0.35099999999999998</v>
      </c>
      <c r="E2319" s="2">
        <v>3.5099999999999997E-3</v>
      </c>
      <c r="U2319" s="6"/>
    </row>
    <row r="2320" spans="1:21" ht="15" x14ac:dyDescent="0.25">
      <c r="A2320" s="5">
        <v>36108</v>
      </c>
      <c r="B2320" s="4">
        <v>5.2309999999999999</v>
      </c>
      <c r="C2320" s="4">
        <v>4.851</v>
      </c>
      <c r="D2320" s="7">
        <v>0.37999999999999989</v>
      </c>
      <c r="E2320" s="2">
        <v>3.7999999999999991E-3</v>
      </c>
      <c r="U2320" s="6"/>
    </row>
    <row r="2321" spans="1:21" ht="15" x14ac:dyDescent="0.25">
      <c r="A2321" s="5">
        <v>36109</v>
      </c>
      <c r="B2321" s="4">
        <v>5.1879999999999997</v>
      </c>
      <c r="C2321" s="4">
        <v>4.8239999999999998</v>
      </c>
      <c r="D2321" s="7">
        <v>0.36399999999999988</v>
      </c>
      <c r="E2321" s="2">
        <v>3.6399999999999987E-3</v>
      </c>
      <c r="U2321" s="6"/>
    </row>
    <row r="2322" spans="1:21" ht="15" x14ac:dyDescent="0.25">
      <c r="A2322" s="5">
        <v>36110</v>
      </c>
      <c r="B2322" s="4">
        <v>5.1920000000000002</v>
      </c>
      <c r="C2322" s="4">
        <v>4.8070000000000004</v>
      </c>
      <c r="D2322" s="7">
        <v>0.38499999999999979</v>
      </c>
      <c r="E2322" s="2">
        <v>3.849999999999998E-3</v>
      </c>
      <c r="U2322" s="6"/>
    </row>
    <row r="2323" spans="1:21" ht="15" x14ac:dyDescent="0.25">
      <c r="A2323" s="5">
        <v>36111</v>
      </c>
      <c r="B2323" s="4">
        <v>5.1609999999999996</v>
      </c>
      <c r="C2323" s="4">
        <v>4.8120000000000003</v>
      </c>
      <c r="D2323" s="7">
        <v>0.34899999999999931</v>
      </c>
      <c r="E2323" s="2">
        <v>3.4899999999999931E-3</v>
      </c>
      <c r="U2323" s="6"/>
    </row>
    <row r="2324" spans="1:21" ht="15" x14ac:dyDescent="0.25">
      <c r="A2324" s="5">
        <v>36112</v>
      </c>
      <c r="B2324" s="4">
        <v>5.1429999999999998</v>
      </c>
      <c r="C2324" s="4">
        <v>4.8170000000000002</v>
      </c>
      <c r="D2324" s="7">
        <v>0.32599999999999962</v>
      </c>
      <c r="E2324" s="2">
        <v>3.2599999999999964E-3</v>
      </c>
      <c r="U2324" s="6"/>
    </row>
    <row r="2325" spans="1:21" ht="15" x14ac:dyDescent="0.25">
      <c r="A2325" s="5">
        <v>36115</v>
      </c>
      <c r="B2325" s="4">
        <v>5.2060000000000004</v>
      </c>
      <c r="C2325" s="4">
        <v>4.843</v>
      </c>
      <c r="D2325" s="7">
        <v>0.36300000000000043</v>
      </c>
      <c r="E2325" s="2">
        <v>3.6300000000000043E-3</v>
      </c>
      <c r="U2325" s="6"/>
    </row>
    <row r="2326" spans="1:21" ht="15" x14ac:dyDescent="0.25">
      <c r="A2326" s="5">
        <v>36116</v>
      </c>
      <c r="B2326" s="4">
        <v>5.2009999999999996</v>
      </c>
      <c r="C2326" s="4">
        <v>4.79</v>
      </c>
      <c r="D2326" s="7">
        <v>0.41099999999999959</v>
      </c>
      <c r="E2326" s="2">
        <v>4.1099999999999956E-3</v>
      </c>
      <c r="U2326" s="6"/>
    </row>
    <row r="2327" spans="1:21" ht="15" x14ac:dyDescent="0.25">
      <c r="A2327" s="5">
        <v>36117</v>
      </c>
      <c r="B2327" s="4">
        <v>5.1950000000000003</v>
      </c>
      <c r="C2327" s="4">
        <v>4.8369999999999997</v>
      </c>
      <c r="D2327" s="7">
        <v>0.35800000000000054</v>
      </c>
      <c r="E2327" s="2">
        <v>3.5800000000000055E-3</v>
      </c>
      <c r="U2327" s="6"/>
    </row>
    <row r="2328" spans="1:21" ht="15" x14ac:dyDescent="0.25">
      <c r="A2328" s="5">
        <v>36118</v>
      </c>
      <c r="B2328" s="4">
        <v>5.1970000000000001</v>
      </c>
      <c r="C2328" s="4">
        <v>4.8760000000000003</v>
      </c>
      <c r="D2328" s="7">
        <v>0.32099999999999973</v>
      </c>
      <c r="E2328" s="2">
        <v>3.2099999999999971E-3</v>
      </c>
      <c r="U2328" s="6"/>
    </row>
    <row r="2329" spans="1:21" ht="15" x14ac:dyDescent="0.25">
      <c r="A2329" s="5">
        <v>36119</v>
      </c>
      <c r="B2329" s="4">
        <v>5.19</v>
      </c>
      <c r="C2329" s="4">
        <v>4.8630000000000004</v>
      </c>
      <c r="D2329" s="7">
        <v>0.32699999999999996</v>
      </c>
      <c r="E2329" s="2">
        <v>3.2699999999999995E-3</v>
      </c>
      <c r="U2329" s="6"/>
    </row>
    <row r="2330" spans="1:21" ht="15" x14ac:dyDescent="0.25">
      <c r="A2330" s="5">
        <v>36122</v>
      </c>
      <c r="B2330" s="4">
        <v>5.1870000000000003</v>
      </c>
      <c r="C2330" s="4">
        <v>4.8840000000000003</v>
      </c>
      <c r="D2330" s="7">
        <v>0.30299999999999994</v>
      </c>
      <c r="E2330" s="2">
        <v>3.0299999999999993E-3</v>
      </c>
      <c r="U2330" s="6"/>
    </row>
    <row r="2331" spans="1:21" ht="15" x14ac:dyDescent="0.25">
      <c r="A2331" s="5">
        <v>36123</v>
      </c>
      <c r="B2331" s="4">
        <v>5.165</v>
      </c>
      <c r="C2331" s="4">
        <v>4.8940000000000001</v>
      </c>
      <c r="D2331" s="7">
        <v>0.27099999999999991</v>
      </c>
      <c r="E2331" s="2">
        <v>2.7099999999999989E-3</v>
      </c>
      <c r="U2331" s="6"/>
    </row>
    <row r="2332" spans="1:21" ht="15" x14ac:dyDescent="0.25">
      <c r="A2332" s="5">
        <v>36124</v>
      </c>
      <c r="B2332" s="4">
        <v>5.1959999999999997</v>
      </c>
      <c r="C2332" s="4">
        <v>4.9390000000000001</v>
      </c>
      <c r="D2332" s="7">
        <v>0.25699999999999967</v>
      </c>
      <c r="E2332" s="2">
        <v>2.5699999999999968E-3</v>
      </c>
      <c r="U2332" s="6"/>
    </row>
    <row r="2333" spans="1:21" ht="15" x14ac:dyDescent="0.25">
      <c r="A2333" s="5">
        <v>36125</v>
      </c>
      <c r="B2333" s="4">
        <v>5.18</v>
      </c>
      <c r="C2333" s="4">
        <v>4.92</v>
      </c>
      <c r="D2333" s="7">
        <v>0.25999999999999979</v>
      </c>
      <c r="E2333" s="2">
        <v>2.5999999999999977E-3</v>
      </c>
      <c r="U2333" s="6"/>
    </row>
    <row r="2334" spans="1:21" ht="15" x14ac:dyDescent="0.25">
      <c r="A2334" s="5">
        <v>36126</v>
      </c>
      <c r="B2334" s="4">
        <v>5.1079999999999997</v>
      </c>
      <c r="C2334" s="4">
        <v>4.8650000000000002</v>
      </c>
      <c r="D2334" s="7">
        <v>0.24299999999999944</v>
      </c>
      <c r="E2334" s="2">
        <v>2.4299999999999942E-3</v>
      </c>
      <c r="U2334" s="6"/>
    </row>
    <row r="2335" spans="1:21" ht="15" x14ac:dyDescent="0.25">
      <c r="A2335" s="5">
        <v>36129</v>
      </c>
      <c r="B2335" s="4">
        <v>5.0190000000000001</v>
      </c>
      <c r="C2335" s="4">
        <v>4.8090000000000002</v>
      </c>
      <c r="D2335" s="7">
        <v>0.20999999999999996</v>
      </c>
      <c r="E2335" s="2">
        <v>2.0999999999999994E-3</v>
      </c>
      <c r="U2335" s="6"/>
    </row>
    <row r="2336" spans="1:21" ht="15" x14ac:dyDescent="0.25">
      <c r="A2336" s="5">
        <v>36130</v>
      </c>
      <c r="B2336" s="4">
        <v>4.9279999999999999</v>
      </c>
      <c r="C2336" s="4">
        <v>4.7130000000000001</v>
      </c>
      <c r="D2336" s="7">
        <v>0.21499999999999986</v>
      </c>
      <c r="E2336" s="2">
        <v>2.1499999999999987E-3</v>
      </c>
      <c r="U2336" s="6"/>
    </row>
    <row r="2337" spans="1:21" ht="15" x14ac:dyDescent="0.25">
      <c r="A2337" s="5">
        <v>36131</v>
      </c>
      <c r="B2337" s="4">
        <v>4.8739999999999997</v>
      </c>
      <c r="C2337" s="4">
        <v>4.6619999999999999</v>
      </c>
      <c r="D2337" s="7">
        <v>0.21199999999999974</v>
      </c>
      <c r="E2337" s="2">
        <v>2.1199999999999973E-3</v>
      </c>
      <c r="U2337" s="6"/>
    </row>
    <row r="2338" spans="1:21" ht="15" x14ac:dyDescent="0.25">
      <c r="A2338" s="5">
        <v>36132</v>
      </c>
      <c r="B2338" s="4">
        <v>4.7869999999999999</v>
      </c>
      <c r="C2338" s="4">
        <v>4.5570000000000004</v>
      </c>
      <c r="D2338" s="7">
        <v>0.22999999999999954</v>
      </c>
      <c r="E2338" s="2">
        <v>2.2999999999999952E-3</v>
      </c>
      <c r="U2338" s="6"/>
    </row>
    <row r="2339" spans="1:21" ht="15" x14ac:dyDescent="0.25">
      <c r="A2339" s="5">
        <v>36133</v>
      </c>
      <c r="B2339" s="4">
        <v>4.8760000000000003</v>
      </c>
      <c r="C2339" s="4">
        <v>4.673</v>
      </c>
      <c r="D2339" s="7">
        <v>0.20300000000000029</v>
      </c>
      <c r="E2339" s="2">
        <v>2.0300000000000027E-3</v>
      </c>
      <c r="U2339" s="6"/>
    </row>
    <row r="2340" spans="1:21" ht="15" x14ac:dyDescent="0.25">
      <c r="A2340" s="5">
        <v>36136</v>
      </c>
      <c r="B2340" s="4">
        <v>4.9089999999999998</v>
      </c>
      <c r="C2340" s="4">
        <v>4.7560000000000002</v>
      </c>
      <c r="D2340" s="7">
        <v>0.15299999999999958</v>
      </c>
      <c r="E2340" s="2">
        <v>1.5299999999999958E-3</v>
      </c>
      <c r="U2340" s="6"/>
    </row>
    <row r="2341" spans="1:21" ht="15" x14ac:dyDescent="0.25">
      <c r="A2341" s="5">
        <v>36137</v>
      </c>
      <c r="B2341" s="4">
        <v>4.8600000000000003</v>
      </c>
      <c r="C2341" s="4">
        <v>4.7089999999999996</v>
      </c>
      <c r="D2341" s="7">
        <v>0.15100000000000069</v>
      </c>
      <c r="E2341" s="2">
        <v>1.510000000000007E-3</v>
      </c>
      <c r="U2341" s="6"/>
    </row>
    <row r="2342" spans="1:21" ht="15" x14ac:dyDescent="0.25">
      <c r="A2342" s="5">
        <v>36138</v>
      </c>
      <c r="B2342" s="4">
        <v>4.8620000000000001</v>
      </c>
      <c r="C2342" s="4">
        <v>4.6989999999999998</v>
      </c>
      <c r="D2342" s="7">
        <v>0.16300000000000026</v>
      </c>
      <c r="E2342" s="2">
        <v>1.6300000000000025E-3</v>
      </c>
      <c r="U2342" s="6"/>
    </row>
    <row r="2343" spans="1:21" ht="15" x14ac:dyDescent="0.25">
      <c r="A2343" s="5">
        <v>36139</v>
      </c>
      <c r="B2343" s="4">
        <v>4.8369999999999997</v>
      </c>
      <c r="C2343" s="4">
        <v>4.6539999999999999</v>
      </c>
      <c r="D2343" s="7">
        <v>0.18299999999999983</v>
      </c>
      <c r="E2343" s="2">
        <v>1.8299999999999983E-3</v>
      </c>
      <c r="U2343" s="6"/>
    </row>
    <row r="2344" spans="1:21" ht="15" x14ac:dyDescent="0.25">
      <c r="A2344" s="5">
        <v>36140</v>
      </c>
      <c r="B2344" s="4">
        <v>4.8959999999999999</v>
      </c>
      <c r="C2344" s="4">
        <v>4.6989999999999998</v>
      </c>
      <c r="D2344" s="7">
        <v>0.19700000000000006</v>
      </c>
      <c r="E2344" s="2">
        <v>1.9700000000000008E-3</v>
      </c>
      <c r="U2344" s="6"/>
    </row>
    <row r="2345" spans="1:21" ht="15" x14ac:dyDescent="0.25">
      <c r="A2345" s="5">
        <v>36143</v>
      </c>
      <c r="B2345" s="4">
        <v>4.8479999999999999</v>
      </c>
      <c r="C2345" s="4">
        <v>4.6289999999999996</v>
      </c>
      <c r="D2345" s="7">
        <v>0.21900000000000031</v>
      </c>
      <c r="E2345" s="2">
        <v>2.1900000000000031E-3</v>
      </c>
      <c r="U2345" s="6"/>
    </row>
    <row r="2346" spans="1:21" ht="15" x14ac:dyDescent="0.25">
      <c r="A2346" s="5">
        <v>36144</v>
      </c>
      <c r="B2346" s="4">
        <v>4.8769999999999998</v>
      </c>
      <c r="C2346" s="4">
        <v>4.6529999999999996</v>
      </c>
      <c r="D2346" s="7">
        <v>0.2240000000000002</v>
      </c>
      <c r="E2346" s="2">
        <v>2.240000000000002E-3</v>
      </c>
      <c r="U2346" s="6"/>
    </row>
    <row r="2347" spans="1:21" ht="15" x14ac:dyDescent="0.25">
      <c r="A2347" s="5">
        <v>36145</v>
      </c>
      <c r="B2347" s="4">
        <v>4.8159999999999998</v>
      </c>
      <c r="C2347" s="4">
        <v>4.5579999999999998</v>
      </c>
      <c r="D2347" s="7">
        <v>0.25800000000000001</v>
      </c>
      <c r="E2347" s="2">
        <v>2.5800000000000003E-3</v>
      </c>
      <c r="U2347" s="6"/>
    </row>
    <row r="2348" spans="1:21" ht="15" x14ac:dyDescent="0.25">
      <c r="A2348" s="5">
        <v>36146</v>
      </c>
      <c r="B2348" s="4">
        <v>4.8230000000000004</v>
      </c>
      <c r="C2348" s="4">
        <v>4.6050000000000004</v>
      </c>
      <c r="D2348" s="7">
        <v>0.21799999999999997</v>
      </c>
      <c r="E2348" s="2">
        <v>2.1799999999999996E-3</v>
      </c>
      <c r="U2348" s="6"/>
    </row>
    <row r="2349" spans="1:21" ht="15" x14ac:dyDescent="0.25">
      <c r="A2349" s="5">
        <v>36147</v>
      </c>
      <c r="B2349" s="4">
        <v>4.8380000000000001</v>
      </c>
      <c r="C2349" s="4">
        <v>4.6280000000000001</v>
      </c>
      <c r="D2349" s="7">
        <v>0.20999999999999996</v>
      </c>
      <c r="E2349" s="2">
        <v>2.0999999999999994E-3</v>
      </c>
      <c r="U2349" s="6"/>
    </row>
    <row r="2350" spans="1:21" ht="15" x14ac:dyDescent="0.25">
      <c r="A2350" s="5">
        <v>36150</v>
      </c>
      <c r="B2350" s="4">
        <v>4.8780000000000001</v>
      </c>
      <c r="C2350" s="4">
        <v>4.6879999999999997</v>
      </c>
      <c r="D2350" s="7">
        <v>0.19000000000000039</v>
      </c>
      <c r="E2350" s="2">
        <v>1.9000000000000039E-3</v>
      </c>
      <c r="U2350" s="6"/>
    </row>
    <row r="2351" spans="1:21" ht="15" x14ac:dyDescent="0.25">
      <c r="A2351" s="5">
        <v>36151</v>
      </c>
      <c r="B2351" s="4">
        <v>4.968</v>
      </c>
      <c r="C2351" s="4">
        <v>4.7510000000000003</v>
      </c>
      <c r="D2351" s="7">
        <v>0.21699999999999964</v>
      </c>
      <c r="E2351" s="2">
        <v>2.1699999999999966E-3</v>
      </c>
      <c r="U2351" s="6"/>
    </row>
    <row r="2352" spans="1:21" ht="15" x14ac:dyDescent="0.25">
      <c r="A2352" s="5">
        <v>36152</v>
      </c>
      <c r="B2352" s="4">
        <v>5.0030000000000001</v>
      </c>
      <c r="C2352" s="4">
        <v>4.8129999999999997</v>
      </c>
      <c r="D2352" s="7">
        <v>0.19000000000000039</v>
      </c>
      <c r="E2352" s="2">
        <v>1.9000000000000039E-3</v>
      </c>
      <c r="U2352" s="6"/>
    </row>
    <row r="2353" spans="1:21" ht="15" x14ac:dyDescent="0.25">
      <c r="A2353" s="5">
        <v>36153</v>
      </c>
      <c r="B2353" s="4">
        <v>5.0640000000000001</v>
      </c>
      <c r="C2353" s="4">
        <v>4.8819999999999997</v>
      </c>
      <c r="D2353" s="7">
        <v>0.18200000000000038</v>
      </c>
      <c r="E2353" s="2">
        <v>1.8200000000000039E-3</v>
      </c>
      <c r="U2353" s="6"/>
    </row>
    <row r="2354" spans="1:21" ht="15" x14ac:dyDescent="0.25">
      <c r="A2354" s="5">
        <v>36154</v>
      </c>
      <c r="B2354" s="4">
        <v>5.0640000000000001</v>
      </c>
      <c r="C2354" s="4">
        <v>4.8760000000000003</v>
      </c>
      <c r="D2354" s="7">
        <v>0.18799999999999972</v>
      </c>
      <c r="E2354" s="2">
        <v>1.8799999999999971E-3</v>
      </c>
      <c r="U2354" s="6"/>
    </row>
    <row r="2355" spans="1:21" ht="15" x14ac:dyDescent="0.25">
      <c r="A2355" s="5">
        <v>36157</v>
      </c>
      <c r="B2355" s="4">
        <v>5.0640000000000001</v>
      </c>
      <c r="C2355" s="4">
        <v>4.8760000000000003</v>
      </c>
      <c r="D2355" s="7">
        <v>0.18799999999999972</v>
      </c>
      <c r="E2355" s="2">
        <v>1.8799999999999971E-3</v>
      </c>
      <c r="U2355" s="6"/>
    </row>
    <row r="2356" spans="1:21" ht="15" x14ac:dyDescent="0.25">
      <c r="A2356" s="5">
        <v>36158</v>
      </c>
      <c r="B2356" s="4">
        <v>4.9400000000000004</v>
      </c>
      <c r="C2356" s="4">
        <v>4.7709999999999999</v>
      </c>
      <c r="D2356" s="7">
        <v>0.16900000000000048</v>
      </c>
      <c r="E2356" s="2">
        <v>1.6900000000000049E-3</v>
      </c>
      <c r="U2356" s="6"/>
    </row>
    <row r="2357" spans="1:21" ht="15" x14ac:dyDescent="0.25">
      <c r="A2357" s="5">
        <v>36159</v>
      </c>
      <c r="B2357" s="4">
        <v>4.91</v>
      </c>
      <c r="C2357" s="4">
        <v>4.7149999999999999</v>
      </c>
      <c r="D2357" s="7">
        <v>0.19500000000000028</v>
      </c>
      <c r="E2357" s="2">
        <v>1.9500000000000029E-3</v>
      </c>
      <c r="U2357" s="6"/>
    </row>
    <row r="2358" spans="1:21" ht="15" x14ac:dyDescent="0.25">
      <c r="A2358" s="5">
        <v>36160</v>
      </c>
      <c r="B2358" s="4">
        <v>4.9089999999999998</v>
      </c>
      <c r="C2358" s="4">
        <v>4.7030000000000003</v>
      </c>
      <c r="D2358" s="7">
        <v>0.20599999999999952</v>
      </c>
      <c r="E2358" s="2">
        <v>2.059999999999995E-3</v>
      </c>
      <c r="U2358" s="6"/>
    </row>
    <row r="2359" spans="1:21" ht="15" x14ac:dyDescent="0.25">
      <c r="A2359" s="5">
        <v>36161</v>
      </c>
      <c r="B2359" s="4">
        <v>4.9080000000000004</v>
      </c>
      <c r="C2359" s="4">
        <v>4.7060000000000004</v>
      </c>
      <c r="D2359" s="7">
        <v>0.20199999999999996</v>
      </c>
      <c r="E2359" s="2">
        <v>2.0199999999999997E-3</v>
      </c>
      <c r="U2359" s="6"/>
    </row>
    <row r="2360" spans="1:21" ht="15" x14ac:dyDescent="0.25">
      <c r="A2360" s="5">
        <v>36164</v>
      </c>
      <c r="B2360" s="4">
        <v>4.9180000000000001</v>
      </c>
      <c r="C2360" s="4">
        <v>4.7030000000000003</v>
      </c>
      <c r="D2360" s="7">
        <v>0.21499999999999986</v>
      </c>
      <c r="E2360" s="2">
        <v>2.1499999999999987E-3</v>
      </c>
      <c r="U2360" s="6"/>
    </row>
    <row r="2361" spans="1:21" ht="15" x14ac:dyDescent="0.25">
      <c r="A2361" s="5">
        <v>36165</v>
      </c>
      <c r="B2361" s="4">
        <v>4.9509999999999996</v>
      </c>
      <c r="C2361" s="4">
        <v>4.7110000000000003</v>
      </c>
      <c r="D2361" s="7">
        <v>0.23999999999999932</v>
      </c>
      <c r="E2361" s="2">
        <v>2.3999999999999933E-3</v>
      </c>
      <c r="U2361" s="6"/>
    </row>
    <row r="2362" spans="1:21" ht="15" x14ac:dyDescent="0.25">
      <c r="A2362" s="5">
        <v>36166</v>
      </c>
      <c r="B2362" s="4">
        <v>4.9279999999999999</v>
      </c>
      <c r="C2362" s="4">
        <v>4.6959999999999997</v>
      </c>
      <c r="D2362" s="7">
        <v>0.23200000000000021</v>
      </c>
      <c r="E2362" s="2">
        <v>2.3200000000000022E-3</v>
      </c>
      <c r="U2362" s="6"/>
    </row>
    <row r="2363" spans="1:21" ht="15" x14ac:dyDescent="0.25">
      <c r="A2363" s="5">
        <v>36167</v>
      </c>
      <c r="B2363" s="4">
        <v>4.9619999999999997</v>
      </c>
      <c r="C2363" s="4">
        <v>4.7229999999999999</v>
      </c>
      <c r="D2363" s="7">
        <v>0.23899999999999988</v>
      </c>
      <c r="E2363" s="2">
        <v>2.3899999999999989E-3</v>
      </c>
      <c r="U2363" s="6"/>
    </row>
    <row r="2364" spans="1:21" ht="15" x14ac:dyDescent="0.25">
      <c r="A2364" s="5">
        <v>36168</v>
      </c>
      <c r="B2364" s="4">
        <v>5.0119999999999996</v>
      </c>
      <c r="C2364" s="4">
        <v>4.665</v>
      </c>
      <c r="D2364" s="7">
        <v>0.34699999999999953</v>
      </c>
      <c r="E2364" s="2">
        <v>3.4699999999999952E-3</v>
      </c>
      <c r="U2364" s="6"/>
    </row>
    <row r="2365" spans="1:21" ht="15" x14ac:dyDescent="0.25">
      <c r="A2365" s="5">
        <v>36171</v>
      </c>
      <c r="B2365" s="4">
        <v>5.07</v>
      </c>
      <c r="C2365" s="4">
        <v>4.8230000000000004</v>
      </c>
      <c r="D2365" s="7">
        <v>0.24699999999999989</v>
      </c>
      <c r="E2365" s="2">
        <v>2.4699999999999987E-3</v>
      </c>
      <c r="U2365" s="6"/>
    </row>
    <row r="2366" spans="1:21" ht="15" x14ac:dyDescent="0.25">
      <c r="A2366" s="5">
        <v>36172</v>
      </c>
      <c r="B2366" s="4">
        <v>5.0250000000000004</v>
      </c>
      <c r="C2366" s="4">
        <v>4.7699999999999996</v>
      </c>
      <c r="D2366" s="7">
        <v>0.25500000000000078</v>
      </c>
      <c r="E2366" s="2">
        <v>2.550000000000008E-3</v>
      </c>
      <c r="U2366" s="6"/>
    </row>
    <row r="2367" spans="1:21" ht="15" x14ac:dyDescent="0.25">
      <c r="A2367" s="5">
        <v>36173</v>
      </c>
      <c r="B2367" s="4">
        <v>4.96</v>
      </c>
      <c r="C2367" s="4">
        <v>4.6989999999999998</v>
      </c>
      <c r="D2367" s="7">
        <v>0.26100000000000012</v>
      </c>
      <c r="E2367" s="2">
        <v>2.6100000000000012E-3</v>
      </c>
      <c r="U2367" s="6"/>
    </row>
    <row r="2368" spans="1:21" ht="15" x14ac:dyDescent="0.25">
      <c r="A2368" s="5">
        <v>36174</v>
      </c>
      <c r="B2368" s="4">
        <v>4.9219999999999997</v>
      </c>
      <c r="C2368" s="4">
        <v>4.6920000000000002</v>
      </c>
      <c r="D2368" s="7">
        <v>0.22999999999999954</v>
      </c>
      <c r="E2368" s="2">
        <v>2.2999999999999952E-3</v>
      </c>
      <c r="U2368" s="6"/>
    </row>
    <row r="2369" spans="1:21" ht="15" x14ac:dyDescent="0.25">
      <c r="A2369" s="5">
        <v>36175</v>
      </c>
      <c r="B2369" s="4">
        <v>4.9630000000000001</v>
      </c>
      <c r="C2369" s="4">
        <v>4.7469999999999999</v>
      </c>
      <c r="D2369" s="7">
        <v>0.21600000000000019</v>
      </c>
      <c r="E2369" s="2">
        <v>2.1600000000000018E-3</v>
      </c>
      <c r="U2369" s="6"/>
    </row>
    <row r="2370" spans="1:21" ht="15" x14ac:dyDescent="0.25">
      <c r="A2370" s="5">
        <v>36178</v>
      </c>
      <c r="B2370" s="4">
        <v>4.9859999999999998</v>
      </c>
      <c r="C2370" s="4">
        <v>4.7640000000000002</v>
      </c>
      <c r="D2370" s="7">
        <v>0.22199999999999953</v>
      </c>
      <c r="E2370" s="2">
        <v>2.2199999999999954E-3</v>
      </c>
      <c r="U2370" s="6"/>
    </row>
    <row r="2371" spans="1:21" ht="15" x14ac:dyDescent="0.25">
      <c r="A2371" s="5">
        <v>36179</v>
      </c>
      <c r="B2371" s="4">
        <v>5.01</v>
      </c>
      <c r="C2371" s="4">
        <v>4.8</v>
      </c>
      <c r="D2371" s="7">
        <v>0.20999999999999996</v>
      </c>
      <c r="E2371" s="2">
        <v>2.0999999999999994E-3</v>
      </c>
      <c r="U2371" s="6"/>
    </row>
    <row r="2372" spans="1:21" ht="15" x14ac:dyDescent="0.25">
      <c r="A2372" s="5">
        <v>36180</v>
      </c>
      <c r="B2372" s="4">
        <v>5.0259999999999998</v>
      </c>
      <c r="C2372" s="4">
        <v>4.8339999999999996</v>
      </c>
      <c r="D2372" s="7">
        <v>0.19200000000000017</v>
      </c>
      <c r="E2372" s="2">
        <v>1.9200000000000018E-3</v>
      </c>
      <c r="U2372" s="6"/>
    </row>
    <row r="2373" spans="1:21" ht="15" x14ac:dyDescent="0.25">
      <c r="A2373" s="5">
        <v>36181</v>
      </c>
      <c r="B2373" s="4">
        <v>4.9790000000000001</v>
      </c>
      <c r="C2373" s="4">
        <v>4.7910000000000004</v>
      </c>
      <c r="D2373" s="7">
        <v>0.18799999999999972</v>
      </c>
      <c r="E2373" s="2">
        <v>1.8799999999999971E-3</v>
      </c>
      <c r="U2373" s="6"/>
    </row>
    <row r="2374" spans="1:21" ht="15" x14ac:dyDescent="0.25">
      <c r="A2374" s="5">
        <v>36182</v>
      </c>
      <c r="B2374" s="4">
        <v>4.9390000000000001</v>
      </c>
      <c r="C2374" s="4">
        <v>4.7679999999999998</v>
      </c>
      <c r="D2374" s="7">
        <v>0.17100000000000026</v>
      </c>
      <c r="E2374" s="2">
        <v>1.7100000000000025E-3</v>
      </c>
      <c r="U2374" s="6"/>
    </row>
    <row r="2375" spans="1:21" ht="15" x14ac:dyDescent="0.25">
      <c r="A2375" s="5">
        <v>36185</v>
      </c>
      <c r="B2375" s="4">
        <v>4.9370000000000003</v>
      </c>
      <c r="C2375" s="4">
        <v>4.7640000000000002</v>
      </c>
      <c r="D2375" s="7">
        <v>0.17300000000000004</v>
      </c>
      <c r="E2375" s="2">
        <v>1.7300000000000004E-3</v>
      </c>
      <c r="U2375" s="6"/>
    </row>
    <row r="2376" spans="1:21" ht="15" x14ac:dyDescent="0.25">
      <c r="A2376" s="5">
        <v>36186</v>
      </c>
      <c r="B2376" s="4">
        <v>4.931</v>
      </c>
      <c r="C2376" s="4">
        <v>4.7670000000000003</v>
      </c>
      <c r="D2376" s="7">
        <v>0.1639999999999997</v>
      </c>
      <c r="E2376" s="2">
        <v>1.6399999999999969E-3</v>
      </c>
      <c r="U2376" s="6"/>
    </row>
    <row r="2377" spans="1:21" ht="15" x14ac:dyDescent="0.25">
      <c r="A2377" s="5">
        <v>36187</v>
      </c>
      <c r="B2377" s="4">
        <v>4.9080000000000004</v>
      </c>
      <c r="C2377" s="4">
        <v>4.7320000000000002</v>
      </c>
      <c r="D2377" s="7">
        <v>0.17600000000000016</v>
      </c>
      <c r="E2377" s="2">
        <v>1.7600000000000016E-3</v>
      </c>
      <c r="U2377" s="6"/>
    </row>
    <row r="2378" spans="1:21" ht="15" x14ac:dyDescent="0.25">
      <c r="A2378" s="5">
        <v>36188</v>
      </c>
      <c r="B2378" s="4">
        <v>4.9089999999999998</v>
      </c>
      <c r="C2378" s="4">
        <v>4.7350000000000003</v>
      </c>
      <c r="D2378" s="7">
        <v>0.17399999999999949</v>
      </c>
      <c r="E2378" s="2">
        <v>1.7399999999999948E-3</v>
      </c>
      <c r="U2378" s="6"/>
    </row>
    <row r="2379" spans="1:21" ht="15" x14ac:dyDescent="0.25">
      <c r="A2379" s="5">
        <v>36189</v>
      </c>
      <c r="B2379" s="4">
        <v>4.8929999999999998</v>
      </c>
      <c r="C2379" s="4">
        <v>4.7389999999999999</v>
      </c>
      <c r="D2379" s="7">
        <v>0.15399999999999991</v>
      </c>
      <c r="E2379" s="2">
        <v>1.5399999999999991E-3</v>
      </c>
      <c r="U2379" s="6"/>
    </row>
    <row r="2380" spans="1:21" ht="15" x14ac:dyDescent="0.25">
      <c r="A2380" s="5">
        <v>36192</v>
      </c>
      <c r="B2380" s="4">
        <v>4.9809999999999999</v>
      </c>
      <c r="C2380" s="4">
        <v>4.8049999999999997</v>
      </c>
      <c r="D2380" s="7">
        <v>0.17600000000000016</v>
      </c>
      <c r="E2380" s="2">
        <v>1.7600000000000016E-3</v>
      </c>
      <c r="U2380" s="6"/>
    </row>
    <row r="2381" spans="1:21" ht="15" x14ac:dyDescent="0.25">
      <c r="A2381" s="5">
        <v>36193</v>
      </c>
      <c r="B2381" s="4">
        <v>5.03</v>
      </c>
      <c r="C2381" s="4">
        <v>4.8280000000000003</v>
      </c>
      <c r="D2381" s="7">
        <v>0.20199999999999996</v>
      </c>
      <c r="E2381" s="2">
        <v>2.0199999999999997E-3</v>
      </c>
      <c r="U2381" s="6"/>
    </row>
    <row r="2382" spans="1:21" ht="15" x14ac:dyDescent="0.25">
      <c r="A2382" s="5">
        <v>36194</v>
      </c>
      <c r="B2382" s="4">
        <v>5.0529999999999999</v>
      </c>
      <c r="C2382" s="4">
        <v>4.8570000000000002</v>
      </c>
      <c r="D2382" s="7">
        <v>0.19599999999999973</v>
      </c>
      <c r="E2382" s="2">
        <v>1.9599999999999973E-3</v>
      </c>
      <c r="U2382" s="6"/>
    </row>
    <row r="2383" spans="1:21" ht="15" x14ac:dyDescent="0.25">
      <c r="A2383" s="5">
        <v>36195</v>
      </c>
      <c r="B2383" s="4">
        <v>5.0670000000000002</v>
      </c>
      <c r="C2383" s="4">
        <v>4.8499999999999996</v>
      </c>
      <c r="D2383" s="7">
        <v>0.21700000000000053</v>
      </c>
      <c r="E2383" s="2">
        <v>2.1700000000000053E-3</v>
      </c>
      <c r="U2383" s="6"/>
    </row>
    <row r="2384" spans="1:21" ht="15" x14ac:dyDescent="0.25">
      <c r="A2384" s="5">
        <v>36196</v>
      </c>
      <c r="B2384" s="4">
        <v>5.0990000000000002</v>
      </c>
      <c r="C2384" s="4">
        <v>4.8849999999999998</v>
      </c>
      <c r="D2384" s="7">
        <v>0.21400000000000041</v>
      </c>
      <c r="E2384" s="2">
        <v>2.1400000000000043E-3</v>
      </c>
      <c r="U2384" s="6"/>
    </row>
    <row r="2385" spans="1:21" ht="15" x14ac:dyDescent="0.25">
      <c r="A2385" s="5">
        <v>36199</v>
      </c>
      <c r="B2385" s="4">
        <v>5.0830000000000002</v>
      </c>
      <c r="C2385" s="4">
        <v>4.8899999999999997</v>
      </c>
      <c r="D2385" s="7">
        <v>0.1930000000000005</v>
      </c>
      <c r="E2385" s="2">
        <v>1.9300000000000051E-3</v>
      </c>
      <c r="U2385" s="6"/>
    </row>
    <row r="2386" spans="1:21" ht="15" x14ac:dyDescent="0.25">
      <c r="A2386" s="5">
        <v>36200</v>
      </c>
      <c r="B2386" s="4">
        <v>5.0570000000000004</v>
      </c>
      <c r="C2386" s="4">
        <v>4.8730000000000002</v>
      </c>
      <c r="D2386" s="7">
        <v>0.18400000000000016</v>
      </c>
      <c r="E2386" s="2">
        <v>1.8400000000000016E-3</v>
      </c>
      <c r="U2386" s="6"/>
    </row>
    <row r="2387" spans="1:21" ht="15" x14ac:dyDescent="0.25">
      <c r="A2387" s="5">
        <v>36201</v>
      </c>
      <c r="B2387" s="4">
        <v>5.0709999999999997</v>
      </c>
      <c r="C2387" s="4">
        <v>4.9020000000000001</v>
      </c>
      <c r="D2387" s="7">
        <v>0.16899999999999959</v>
      </c>
      <c r="E2387" s="2">
        <v>1.689999999999996E-3</v>
      </c>
      <c r="U2387" s="6"/>
    </row>
    <row r="2388" spans="1:21" ht="15" x14ac:dyDescent="0.25">
      <c r="A2388" s="5">
        <v>36202</v>
      </c>
      <c r="B2388" s="4">
        <v>5.0659999999999998</v>
      </c>
      <c r="C2388" s="4">
        <v>4.9009999999999998</v>
      </c>
      <c r="D2388" s="7">
        <v>0.16500000000000004</v>
      </c>
      <c r="E2388" s="2">
        <v>1.6500000000000004E-3</v>
      </c>
      <c r="U2388" s="6"/>
    </row>
    <row r="2389" spans="1:21" ht="15" x14ac:dyDescent="0.25">
      <c r="A2389" s="5">
        <v>36203</v>
      </c>
      <c r="B2389" s="4">
        <v>5.1459999999999999</v>
      </c>
      <c r="C2389" s="4">
        <v>4.976</v>
      </c>
      <c r="D2389" s="7">
        <v>0.16999999999999993</v>
      </c>
      <c r="E2389" s="2">
        <v>1.6999999999999993E-3</v>
      </c>
      <c r="U2389" s="6"/>
    </row>
    <row r="2390" spans="1:21" ht="15" x14ac:dyDescent="0.25">
      <c r="A2390" s="5">
        <v>36206</v>
      </c>
      <c r="B2390" s="4">
        <v>5.1749999999999998</v>
      </c>
      <c r="C2390" s="4">
        <v>5.0190000000000001</v>
      </c>
      <c r="D2390" s="7">
        <v>0.15599999999999969</v>
      </c>
      <c r="E2390" s="2">
        <v>1.5599999999999969E-3</v>
      </c>
      <c r="U2390" s="6"/>
    </row>
    <row r="2391" spans="1:21" ht="15" x14ac:dyDescent="0.25">
      <c r="A2391" s="5">
        <v>36207</v>
      </c>
      <c r="B2391" s="4">
        <v>5.149</v>
      </c>
      <c r="C2391" s="4">
        <v>5.0250000000000004</v>
      </c>
      <c r="D2391" s="7">
        <v>0.12399999999999967</v>
      </c>
      <c r="E2391" s="2">
        <v>1.2399999999999967E-3</v>
      </c>
      <c r="U2391" s="6"/>
    </row>
    <row r="2392" spans="1:21" ht="15" x14ac:dyDescent="0.25">
      <c r="A2392" s="5">
        <v>36208</v>
      </c>
      <c r="B2392" s="4">
        <v>5.133</v>
      </c>
      <c r="C2392" s="4">
        <v>5.0179999999999998</v>
      </c>
      <c r="D2392" s="7">
        <v>0.11500000000000021</v>
      </c>
      <c r="E2392" s="2">
        <v>1.1500000000000021E-3</v>
      </c>
      <c r="U2392" s="6"/>
    </row>
    <row r="2393" spans="1:21" ht="15" x14ac:dyDescent="0.25">
      <c r="A2393" s="5">
        <v>36209</v>
      </c>
      <c r="B2393" s="4">
        <v>5.1589999999999998</v>
      </c>
      <c r="C2393" s="4">
        <v>5.0279999999999996</v>
      </c>
      <c r="D2393" s="7">
        <v>0.13100000000000023</v>
      </c>
      <c r="E2393" s="2">
        <v>1.3100000000000024E-3</v>
      </c>
      <c r="U2393" s="6"/>
    </row>
    <row r="2394" spans="1:21" ht="15" x14ac:dyDescent="0.25">
      <c r="A2394" s="5">
        <v>36210</v>
      </c>
      <c r="B2394" s="4">
        <v>5.1680000000000001</v>
      </c>
      <c r="C2394" s="4">
        <v>5.0279999999999996</v>
      </c>
      <c r="D2394" s="7">
        <v>0.14000000000000057</v>
      </c>
      <c r="E2394" s="2">
        <v>1.4000000000000056E-3</v>
      </c>
      <c r="U2394" s="6"/>
    </row>
    <row r="2395" spans="1:21" ht="15" x14ac:dyDescent="0.25">
      <c r="A2395" s="5">
        <v>36213</v>
      </c>
      <c r="B2395" s="4">
        <v>5.1369999999999996</v>
      </c>
      <c r="C2395" s="4">
        <v>5.0190000000000001</v>
      </c>
      <c r="D2395" s="7">
        <v>0.11799999999999944</v>
      </c>
      <c r="E2395" s="2">
        <v>1.1799999999999944E-3</v>
      </c>
      <c r="U2395" s="6"/>
    </row>
    <row r="2396" spans="1:21" ht="15" x14ac:dyDescent="0.25">
      <c r="A2396" s="5">
        <v>36214</v>
      </c>
      <c r="B2396" s="4">
        <v>5.2039999999999997</v>
      </c>
      <c r="C2396" s="4">
        <v>5.1210000000000004</v>
      </c>
      <c r="D2396" s="7">
        <v>8.2999999999999297E-2</v>
      </c>
      <c r="E2396" s="2">
        <v>8.2999999999999296E-4</v>
      </c>
      <c r="U2396" s="6"/>
    </row>
    <row r="2397" spans="1:21" ht="15" x14ac:dyDescent="0.25">
      <c r="A2397" s="5">
        <v>36215</v>
      </c>
      <c r="B2397" s="4">
        <v>5.2750000000000004</v>
      </c>
      <c r="C2397" s="4">
        <v>5.1790000000000003</v>
      </c>
      <c r="D2397" s="7">
        <v>9.6000000000000085E-2</v>
      </c>
      <c r="E2397" s="2">
        <v>9.6000000000000089E-4</v>
      </c>
      <c r="U2397" s="6"/>
    </row>
    <row r="2398" spans="1:21" ht="15" x14ac:dyDescent="0.25">
      <c r="A2398" s="5">
        <v>36216</v>
      </c>
      <c r="B2398" s="4">
        <v>5.359</v>
      </c>
      <c r="C2398" s="4">
        <v>5.2549999999999999</v>
      </c>
      <c r="D2398" s="7">
        <v>0.10400000000000009</v>
      </c>
      <c r="E2398" s="2">
        <v>1.040000000000001E-3</v>
      </c>
      <c r="U2398" s="6"/>
    </row>
    <row r="2399" spans="1:21" ht="15" x14ac:dyDescent="0.25">
      <c r="A2399" s="5">
        <v>36217</v>
      </c>
      <c r="B2399" s="4">
        <v>5.3789999999999996</v>
      </c>
      <c r="C2399" s="4">
        <v>5.2619999999999996</v>
      </c>
      <c r="D2399" s="7">
        <v>0.11699999999999999</v>
      </c>
      <c r="E2399" s="2">
        <v>1.17E-3</v>
      </c>
      <c r="U2399" s="6"/>
    </row>
    <row r="2400" spans="1:21" ht="15" x14ac:dyDescent="0.25">
      <c r="A2400" s="5">
        <v>36220</v>
      </c>
      <c r="B2400" s="4">
        <v>5.431</v>
      </c>
      <c r="C2400" s="4">
        <v>5.335</v>
      </c>
      <c r="D2400" s="7">
        <v>9.6000000000000085E-2</v>
      </c>
      <c r="E2400" s="2">
        <v>9.6000000000000089E-4</v>
      </c>
      <c r="U2400" s="6"/>
    </row>
    <row r="2401" spans="1:21" ht="15" x14ac:dyDescent="0.25">
      <c r="A2401" s="5">
        <v>36221</v>
      </c>
      <c r="B2401" s="4">
        <v>5.3470000000000004</v>
      </c>
      <c r="C2401" s="4">
        <v>5.2679999999999998</v>
      </c>
      <c r="D2401" s="7">
        <v>7.9000000000000625E-2</v>
      </c>
      <c r="E2401" s="2">
        <v>7.900000000000063E-4</v>
      </c>
      <c r="U2401" s="6"/>
    </row>
    <row r="2402" spans="1:21" ht="15" x14ac:dyDescent="0.25">
      <c r="A2402" s="5">
        <v>36222</v>
      </c>
      <c r="B2402" s="4">
        <v>5.3929999999999998</v>
      </c>
      <c r="C2402" s="4">
        <v>5.3120000000000003</v>
      </c>
      <c r="D2402" s="7">
        <v>8.0999999999999517E-2</v>
      </c>
      <c r="E2402" s="2">
        <v>8.0999999999999519E-4</v>
      </c>
      <c r="U2402" s="6"/>
    </row>
    <row r="2403" spans="1:21" ht="15" x14ac:dyDescent="0.25">
      <c r="A2403" s="5">
        <v>36223</v>
      </c>
      <c r="B2403" s="4">
        <v>5.4139999999999997</v>
      </c>
      <c r="C2403" s="4">
        <v>5.3070000000000004</v>
      </c>
      <c r="D2403" s="7">
        <v>0.10699999999999932</v>
      </c>
      <c r="E2403" s="2">
        <v>1.0699999999999933E-3</v>
      </c>
      <c r="U2403" s="6"/>
    </row>
    <row r="2404" spans="1:21" ht="15" x14ac:dyDescent="0.25">
      <c r="A2404" s="5">
        <v>36224</v>
      </c>
      <c r="B2404" s="4">
        <v>5.3410000000000002</v>
      </c>
      <c r="C2404" s="4">
        <v>5.2309999999999999</v>
      </c>
      <c r="D2404" s="7">
        <v>0.11000000000000032</v>
      </c>
      <c r="E2404" s="2">
        <v>1.1000000000000031E-3</v>
      </c>
      <c r="U2404" s="6"/>
    </row>
    <row r="2405" spans="1:21" ht="15" x14ac:dyDescent="0.25">
      <c r="A2405" s="5">
        <v>36227</v>
      </c>
      <c r="B2405" s="4">
        <v>5.3369999999999997</v>
      </c>
      <c r="C2405" s="4">
        <v>5.2160000000000002</v>
      </c>
      <c r="D2405" s="7">
        <v>0.12099999999999955</v>
      </c>
      <c r="E2405" s="2">
        <v>1.2099999999999956E-3</v>
      </c>
      <c r="U2405" s="6"/>
    </row>
    <row r="2406" spans="1:21" ht="15" x14ac:dyDescent="0.25">
      <c r="A2406" s="5">
        <v>36228</v>
      </c>
      <c r="B2406" s="4">
        <v>5.266</v>
      </c>
      <c r="C2406" s="4">
        <v>5.1550000000000002</v>
      </c>
      <c r="D2406" s="7">
        <v>0.11099999999999977</v>
      </c>
      <c r="E2406" s="2">
        <v>1.1099999999999977E-3</v>
      </c>
      <c r="U2406" s="6"/>
    </row>
    <row r="2407" spans="1:21" ht="15" x14ac:dyDescent="0.25">
      <c r="A2407" s="5">
        <v>36229</v>
      </c>
      <c r="B2407" s="4">
        <v>5.266</v>
      </c>
      <c r="C2407" s="4">
        <v>5.1520000000000001</v>
      </c>
      <c r="D2407" s="7">
        <v>0.11399999999999988</v>
      </c>
      <c r="E2407" s="2">
        <v>1.1399999999999989E-3</v>
      </c>
      <c r="U2407" s="6"/>
    </row>
    <row r="2408" spans="1:21" ht="15" x14ac:dyDescent="0.25">
      <c r="A2408" s="5">
        <v>36230</v>
      </c>
      <c r="B2408" s="4">
        <v>5.2530000000000001</v>
      </c>
      <c r="C2408" s="4">
        <v>5.0910000000000002</v>
      </c>
      <c r="D2408" s="7">
        <v>0.16199999999999992</v>
      </c>
      <c r="E2408" s="2">
        <v>1.6199999999999993E-3</v>
      </c>
      <c r="U2408" s="6"/>
    </row>
    <row r="2409" spans="1:21" ht="15" x14ac:dyDescent="0.25">
      <c r="A2409" s="5">
        <v>36231</v>
      </c>
      <c r="B2409" s="4">
        <v>5.1849999999999996</v>
      </c>
      <c r="C2409" s="4">
        <v>5.0350000000000001</v>
      </c>
      <c r="D2409" s="7">
        <v>0.14999999999999947</v>
      </c>
      <c r="E2409" s="2">
        <v>1.4999999999999946E-3</v>
      </c>
      <c r="U2409" s="6"/>
    </row>
    <row r="2410" spans="1:21" ht="15" x14ac:dyDescent="0.25">
      <c r="A2410" s="5">
        <v>36234</v>
      </c>
      <c r="B2410" s="4">
        <v>5.165</v>
      </c>
      <c r="C2410" s="4">
        <v>5.024</v>
      </c>
      <c r="D2410" s="7">
        <v>0.14100000000000001</v>
      </c>
      <c r="E2410" s="2">
        <v>1.4100000000000002E-3</v>
      </c>
      <c r="U2410" s="6"/>
    </row>
    <row r="2411" spans="1:21" ht="15" x14ac:dyDescent="0.25">
      <c r="A2411" s="5">
        <v>36235</v>
      </c>
      <c r="B2411" s="4">
        <v>5.1829999999999998</v>
      </c>
      <c r="C2411" s="4">
        <v>5.04</v>
      </c>
      <c r="D2411" s="7">
        <v>0.14299999999999979</v>
      </c>
      <c r="E2411" s="2">
        <v>1.4299999999999979E-3</v>
      </c>
      <c r="U2411" s="6"/>
    </row>
    <row r="2412" spans="1:21" ht="15" x14ac:dyDescent="0.25">
      <c r="A2412" s="5">
        <v>36236</v>
      </c>
      <c r="B2412" s="4">
        <v>5.2210000000000001</v>
      </c>
      <c r="C2412" s="4">
        <v>5.0460000000000003</v>
      </c>
      <c r="D2412" s="7">
        <v>0.17499999999999982</v>
      </c>
      <c r="E2412" s="2">
        <v>1.7499999999999983E-3</v>
      </c>
      <c r="U2412" s="6"/>
    </row>
    <row r="2413" spans="1:21" ht="15" x14ac:dyDescent="0.25">
      <c r="A2413" s="5">
        <v>36237</v>
      </c>
      <c r="B2413" s="4">
        <v>5.194</v>
      </c>
      <c r="C2413" s="4">
        <v>5.0279999999999996</v>
      </c>
      <c r="D2413" s="7">
        <v>0.16600000000000037</v>
      </c>
      <c r="E2413" s="2">
        <v>1.6600000000000037E-3</v>
      </c>
      <c r="U2413" s="6"/>
    </row>
    <row r="2414" spans="1:21" ht="15" x14ac:dyDescent="0.25">
      <c r="A2414" s="5">
        <v>36238</v>
      </c>
      <c r="B2414" s="4">
        <v>5.2160000000000002</v>
      </c>
      <c r="C2414" s="4">
        <v>5.0490000000000004</v>
      </c>
      <c r="D2414" s="7">
        <v>0.16699999999999982</v>
      </c>
      <c r="E2414" s="2">
        <v>1.6699999999999981E-3</v>
      </c>
      <c r="U2414" s="6"/>
    </row>
    <row r="2415" spans="1:21" ht="15" x14ac:dyDescent="0.25">
      <c r="A2415" s="5">
        <v>36241</v>
      </c>
      <c r="B2415" s="4">
        <v>5.2560000000000002</v>
      </c>
      <c r="C2415" s="4">
        <v>5.0739999999999998</v>
      </c>
      <c r="D2415" s="7">
        <v>0.18200000000000038</v>
      </c>
      <c r="E2415" s="2">
        <v>1.8200000000000039E-3</v>
      </c>
      <c r="U2415" s="6"/>
    </row>
    <row r="2416" spans="1:21" ht="15" x14ac:dyDescent="0.25">
      <c r="A2416" s="5">
        <v>36242</v>
      </c>
      <c r="B2416" s="4">
        <v>5.1870000000000003</v>
      </c>
      <c r="C2416" s="4">
        <v>4.9470000000000001</v>
      </c>
      <c r="D2416" s="7">
        <v>0.24000000000000021</v>
      </c>
      <c r="E2416" s="2">
        <v>2.400000000000002E-3</v>
      </c>
      <c r="U2416" s="6"/>
    </row>
    <row r="2417" spans="1:21" ht="15" x14ac:dyDescent="0.25">
      <c r="A2417" s="5">
        <v>36243</v>
      </c>
      <c r="B2417" s="4">
        <v>5.1429999999999998</v>
      </c>
      <c r="C2417" s="4">
        <v>4.9080000000000004</v>
      </c>
      <c r="D2417" s="7">
        <v>0.23499999999999943</v>
      </c>
      <c r="E2417" s="2">
        <v>2.3499999999999945E-3</v>
      </c>
      <c r="U2417" s="6"/>
    </row>
    <row r="2418" spans="1:21" ht="15" x14ac:dyDescent="0.25">
      <c r="A2418" s="5">
        <v>36244</v>
      </c>
      <c r="B2418" s="4">
        <v>5.173</v>
      </c>
      <c r="C2418" s="4">
        <v>4.9329999999999998</v>
      </c>
      <c r="D2418" s="7">
        <v>0.24000000000000021</v>
      </c>
      <c r="E2418" s="2">
        <v>2.400000000000002E-3</v>
      </c>
      <c r="U2418" s="6"/>
    </row>
    <row r="2419" spans="1:21" ht="15" x14ac:dyDescent="0.25">
      <c r="A2419" s="5">
        <v>36245</v>
      </c>
      <c r="B2419" s="4">
        <v>5.1459999999999999</v>
      </c>
      <c r="C2419" s="4">
        <v>4.9000000000000004</v>
      </c>
      <c r="D2419" s="7">
        <v>0.24599999999999955</v>
      </c>
      <c r="E2419" s="2">
        <v>2.4599999999999956E-3</v>
      </c>
      <c r="U2419" s="6"/>
    </row>
    <row r="2420" spans="1:21" ht="15" x14ac:dyDescent="0.25">
      <c r="A2420" s="5">
        <v>36248</v>
      </c>
      <c r="B2420" s="4">
        <v>5.1520000000000001</v>
      </c>
      <c r="C2420" s="4">
        <v>4.915</v>
      </c>
      <c r="D2420" s="7">
        <v>0.2370000000000001</v>
      </c>
      <c r="E2420" s="2">
        <v>2.370000000000001E-3</v>
      </c>
      <c r="U2420" s="6"/>
    </row>
    <row r="2421" spans="1:21" ht="15" x14ac:dyDescent="0.25">
      <c r="A2421" s="5">
        <v>36249</v>
      </c>
      <c r="B2421" s="4">
        <v>5.1159999999999997</v>
      </c>
      <c r="C2421" s="4">
        <v>4.8760000000000003</v>
      </c>
      <c r="D2421" s="7">
        <v>0.23999999999999932</v>
      </c>
      <c r="E2421" s="2">
        <v>2.3999999999999933E-3</v>
      </c>
      <c r="U2421" s="6"/>
    </row>
    <row r="2422" spans="1:21" ht="15" x14ac:dyDescent="0.25">
      <c r="A2422" s="5">
        <v>36250</v>
      </c>
      <c r="B2422" s="4">
        <v>5.0810000000000004</v>
      </c>
      <c r="C2422" s="4">
        <v>4.8289999999999997</v>
      </c>
      <c r="D2422" s="7">
        <v>0.25200000000000067</v>
      </c>
      <c r="E2422" s="2">
        <v>2.5200000000000066E-3</v>
      </c>
      <c r="U2422" s="6"/>
    </row>
    <row r="2423" spans="1:21" ht="15" x14ac:dyDescent="0.25">
      <c r="A2423" s="5">
        <v>36251</v>
      </c>
      <c r="B2423" s="4">
        <v>5.0759999999999996</v>
      </c>
      <c r="C2423" s="4">
        <v>4.7939999999999996</v>
      </c>
      <c r="D2423" s="7">
        <v>0.28200000000000003</v>
      </c>
      <c r="E2423" s="2">
        <v>2.8200000000000005E-3</v>
      </c>
      <c r="U2423" s="6"/>
    </row>
    <row r="2424" spans="1:21" ht="15" x14ac:dyDescent="0.25">
      <c r="A2424" s="5">
        <v>36252</v>
      </c>
      <c r="B2424" s="4">
        <v>5.0759999999999996</v>
      </c>
      <c r="C2424" s="4">
        <v>4.75</v>
      </c>
      <c r="D2424" s="7">
        <v>0.32599999999999962</v>
      </c>
      <c r="E2424" s="2">
        <v>3.2599999999999964E-3</v>
      </c>
      <c r="U2424" s="6"/>
    </row>
    <row r="2425" spans="1:21" ht="15" x14ac:dyDescent="0.25">
      <c r="A2425" s="5">
        <v>36255</v>
      </c>
      <c r="B2425" s="4">
        <v>5.0010000000000003</v>
      </c>
      <c r="C2425" s="4">
        <v>4.7190000000000003</v>
      </c>
      <c r="D2425" s="7">
        <v>0.28200000000000003</v>
      </c>
      <c r="E2425" s="2">
        <v>2.8200000000000005E-3</v>
      </c>
      <c r="U2425" s="6"/>
    </row>
    <row r="2426" spans="1:21" ht="15" x14ac:dyDescent="0.25">
      <c r="A2426" s="5">
        <v>36256</v>
      </c>
      <c r="B2426" s="4">
        <v>4.9569999999999999</v>
      </c>
      <c r="C2426" s="4">
        <v>4.718</v>
      </c>
      <c r="D2426" s="7">
        <v>0.23899999999999988</v>
      </c>
      <c r="E2426" s="2">
        <v>2.3899999999999989E-3</v>
      </c>
      <c r="U2426" s="6"/>
    </row>
    <row r="2427" spans="1:21" ht="15" x14ac:dyDescent="0.25">
      <c r="A2427" s="5">
        <v>36257</v>
      </c>
      <c r="B2427" s="4">
        <v>5.0049999999999999</v>
      </c>
      <c r="C2427" s="4">
        <v>4.7409999999999997</v>
      </c>
      <c r="D2427" s="7">
        <v>0.26400000000000023</v>
      </c>
      <c r="E2427" s="2">
        <v>2.6400000000000022E-3</v>
      </c>
      <c r="U2427" s="6"/>
    </row>
    <row r="2428" spans="1:21" ht="15" x14ac:dyDescent="0.25">
      <c r="A2428" s="5">
        <v>36258</v>
      </c>
      <c r="B2428" s="4">
        <v>4.9189999999999996</v>
      </c>
      <c r="C2428" s="4">
        <v>4.617</v>
      </c>
      <c r="D2428" s="7">
        <v>0.3019999999999996</v>
      </c>
      <c r="E2428" s="2">
        <v>3.0199999999999962E-3</v>
      </c>
      <c r="U2428" s="6"/>
    </row>
    <row r="2429" spans="1:21" ht="15" x14ac:dyDescent="0.25">
      <c r="A2429" s="5">
        <v>36259</v>
      </c>
      <c r="B2429" s="4">
        <v>4.9539999999999997</v>
      </c>
      <c r="C2429" s="4">
        <v>4.6349999999999998</v>
      </c>
      <c r="D2429" s="7">
        <v>0.31899999999999995</v>
      </c>
      <c r="E2429" s="2">
        <v>3.1899999999999997E-3</v>
      </c>
      <c r="U2429" s="6"/>
    </row>
    <row r="2430" spans="1:21" ht="15" x14ac:dyDescent="0.25">
      <c r="A2430" s="5">
        <v>36262</v>
      </c>
      <c r="B2430" s="4">
        <v>4.9089999999999998</v>
      </c>
      <c r="C2430" s="4">
        <v>4.5979999999999999</v>
      </c>
      <c r="D2430" s="7">
        <v>0.31099999999999994</v>
      </c>
      <c r="E2430" s="2">
        <v>3.1099999999999995E-3</v>
      </c>
      <c r="U2430" s="6"/>
    </row>
    <row r="2431" spans="1:21" ht="15" x14ac:dyDescent="0.25">
      <c r="A2431" s="5">
        <v>36263</v>
      </c>
      <c r="B2431" s="4">
        <v>4.9279999999999999</v>
      </c>
      <c r="C2431" s="4">
        <v>4.593</v>
      </c>
      <c r="D2431" s="7">
        <v>0.33499999999999996</v>
      </c>
      <c r="E2431" s="2">
        <v>3.3499999999999997E-3</v>
      </c>
      <c r="U2431" s="6"/>
    </row>
    <row r="2432" spans="1:21" ht="15" x14ac:dyDescent="0.25">
      <c r="A2432" s="5">
        <v>36264</v>
      </c>
      <c r="B2432" s="4">
        <v>4.9420000000000002</v>
      </c>
      <c r="C2432" s="4">
        <v>4.585</v>
      </c>
      <c r="D2432" s="7">
        <v>0.35700000000000021</v>
      </c>
      <c r="E2432" s="2">
        <v>3.570000000000002E-3</v>
      </c>
      <c r="U2432" s="6"/>
    </row>
    <row r="2433" spans="1:21" ht="15" x14ac:dyDescent="0.25">
      <c r="A2433" s="5">
        <v>36265</v>
      </c>
      <c r="B2433" s="4">
        <v>4.9740000000000002</v>
      </c>
      <c r="C2433" s="4">
        <v>4.633</v>
      </c>
      <c r="D2433" s="7">
        <v>0.34100000000000019</v>
      </c>
      <c r="E2433" s="2">
        <v>3.410000000000002E-3</v>
      </c>
      <c r="U2433" s="6"/>
    </row>
    <row r="2434" spans="1:21" ht="15" x14ac:dyDescent="0.25">
      <c r="A2434" s="5">
        <v>36266</v>
      </c>
      <c r="B2434" s="4">
        <v>5.0309999999999997</v>
      </c>
      <c r="C2434" s="4">
        <v>4.6609999999999996</v>
      </c>
      <c r="D2434" s="7">
        <v>0.37000000000000011</v>
      </c>
      <c r="E2434" s="2">
        <v>3.700000000000001E-3</v>
      </c>
      <c r="U2434" s="6"/>
    </row>
    <row r="2435" spans="1:21" ht="15" x14ac:dyDescent="0.25">
      <c r="A2435" s="5">
        <v>36269</v>
      </c>
      <c r="B2435" s="4">
        <v>5.0430000000000001</v>
      </c>
      <c r="C2435" s="4">
        <v>4.6239999999999997</v>
      </c>
      <c r="D2435" s="7">
        <v>0.41900000000000048</v>
      </c>
      <c r="E2435" s="2">
        <v>4.1900000000000045E-3</v>
      </c>
      <c r="U2435" s="6"/>
    </row>
    <row r="2436" spans="1:21" ht="15" x14ac:dyDescent="0.25">
      <c r="A2436" s="5">
        <v>36270</v>
      </c>
      <c r="B2436" s="4">
        <v>5.0679999999999996</v>
      </c>
      <c r="C2436" s="4">
        <v>4.7050000000000001</v>
      </c>
      <c r="D2436" s="7">
        <v>0.36299999999999955</v>
      </c>
      <c r="E2436" s="2">
        <v>3.6299999999999956E-3</v>
      </c>
      <c r="U2436" s="6"/>
    </row>
    <row r="2437" spans="1:21" ht="15" x14ac:dyDescent="0.25">
      <c r="A2437" s="5">
        <v>36271</v>
      </c>
      <c r="B2437" s="4">
        <v>5.0960000000000001</v>
      </c>
      <c r="C2437" s="4">
        <v>4.75</v>
      </c>
      <c r="D2437" s="7">
        <v>0.34600000000000009</v>
      </c>
      <c r="E2437" s="2">
        <v>3.4600000000000008E-3</v>
      </c>
      <c r="U2437" s="6"/>
    </row>
    <row r="2438" spans="1:21" ht="15" x14ac:dyDescent="0.25">
      <c r="A2438" s="5">
        <v>36272</v>
      </c>
      <c r="B2438" s="4">
        <v>5.1870000000000003</v>
      </c>
      <c r="C2438" s="4">
        <v>4.7919999999999998</v>
      </c>
      <c r="D2438" s="7">
        <v>0.39500000000000046</v>
      </c>
      <c r="E2438" s="2">
        <v>3.9500000000000047E-3</v>
      </c>
      <c r="U2438" s="6"/>
    </row>
    <row r="2439" spans="1:21" ht="15" x14ac:dyDescent="0.25">
      <c r="A2439" s="5">
        <v>36273</v>
      </c>
      <c r="B2439" s="4">
        <v>5.1909999999999998</v>
      </c>
      <c r="C2439" s="4">
        <v>4.7770000000000001</v>
      </c>
      <c r="D2439" s="7">
        <v>0.4139999999999997</v>
      </c>
      <c r="E2439" s="2">
        <v>4.139999999999997E-3</v>
      </c>
      <c r="U2439" s="6"/>
    </row>
    <row r="2440" spans="1:21" ht="15" x14ac:dyDescent="0.25">
      <c r="A2440" s="5">
        <v>36276</v>
      </c>
      <c r="B2440" s="4">
        <v>5.194</v>
      </c>
      <c r="C2440" s="4">
        <v>4.78</v>
      </c>
      <c r="D2440" s="7">
        <v>0.4139999999999997</v>
      </c>
      <c r="E2440" s="2">
        <v>4.139999999999997E-3</v>
      </c>
      <c r="U2440" s="6"/>
    </row>
    <row r="2441" spans="1:21" ht="15" x14ac:dyDescent="0.25">
      <c r="A2441" s="5">
        <v>36277</v>
      </c>
      <c r="B2441" s="4">
        <v>5.16</v>
      </c>
      <c r="C2441" s="4">
        <v>4.7720000000000002</v>
      </c>
      <c r="D2441" s="7">
        <v>0.3879999999999999</v>
      </c>
      <c r="E2441" s="2">
        <v>3.8799999999999989E-3</v>
      </c>
      <c r="U2441" s="6"/>
    </row>
    <row r="2442" spans="1:21" ht="15" x14ac:dyDescent="0.25">
      <c r="A2442" s="5">
        <v>36278</v>
      </c>
      <c r="B2442" s="4">
        <v>5.1639999999999997</v>
      </c>
      <c r="C2442" s="4">
        <v>4.7809999999999997</v>
      </c>
      <c r="D2442" s="7">
        <v>0.38300000000000001</v>
      </c>
      <c r="E2442" s="2">
        <v>3.8300000000000001E-3</v>
      </c>
      <c r="U2442" s="6"/>
    </row>
    <row r="2443" spans="1:21" ht="15" x14ac:dyDescent="0.25">
      <c r="A2443" s="5">
        <v>36279</v>
      </c>
      <c r="B2443" s="4">
        <v>5.093</v>
      </c>
      <c r="C2443" s="4">
        <v>4.6920000000000002</v>
      </c>
      <c r="D2443" s="7">
        <v>0.4009999999999998</v>
      </c>
      <c r="E2443" s="2">
        <v>4.0099999999999979E-3</v>
      </c>
      <c r="U2443" s="6"/>
    </row>
    <row r="2444" spans="1:21" ht="15" x14ac:dyDescent="0.25">
      <c r="A2444" s="5">
        <v>36280</v>
      </c>
      <c r="B2444" s="4">
        <v>5.1790000000000003</v>
      </c>
      <c r="C2444" s="4">
        <v>4.7489999999999997</v>
      </c>
      <c r="D2444" s="7">
        <v>0.4300000000000006</v>
      </c>
      <c r="E2444" s="2">
        <v>4.3000000000000061E-3</v>
      </c>
      <c r="U2444" s="6"/>
    </row>
    <row r="2445" spans="1:21" ht="15" x14ac:dyDescent="0.25">
      <c r="A2445" s="5">
        <v>36283</v>
      </c>
      <c r="B2445" s="4">
        <v>5.218</v>
      </c>
      <c r="C2445" s="4">
        <v>4.76</v>
      </c>
      <c r="D2445" s="7">
        <v>0.45800000000000018</v>
      </c>
      <c r="E2445" s="2">
        <v>4.5800000000000016E-3</v>
      </c>
      <c r="U2445" s="6"/>
    </row>
    <row r="2446" spans="1:21" ht="15" x14ac:dyDescent="0.25">
      <c r="A2446" s="5">
        <v>36284</v>
      </c>
      <c r="B2446" s="4">
        <v>5.2130000000000001</v>
      </c>
      <c r="C2446" s="4">
        <v>4.7210000000000001</v>
      </c>
      <c r="D2446" s="7">
        <v>0.49199999999999999</v>
      </c>
      <c r="E2446" s="2">
        <v>4.9199999999999999E-3</v>
      </c>
      <c r="U2446" s="6"/>
    </row>
    <row r="2447" spans="1:21" ht="15" x14ac:dyDescent="0.25">
      <c r="A2447" s="5">
        <v>36285</v>
      </c>
      <c r="B2447" s="4">
        <v>5.2110000000000003</v>
      </c>
      <c r="C2447" s="4">
        <v>4.6580000000000004</v>
      </c>
      <c r="D2447" s="7">
        <v>0.55299999999999994</v>
      </c>
      <c r="E2447" s="2">
        <v>5.5299999999999993E-3</v>
      </c>
      <c r="U2447" s="6"/>
    </row>
    <row r="2448" spans="1:21" ht="15" x14ac:dyDescent="0.25">
      <c r="A2448" s="5">
        <v>36286</v>
      </c>
      <c r="B2448" s="4">
        <v>5.3129999999999997</v>
      </c>
      <c r="C2448" s="4">
        <v>4.7149999999999999</v>
      </c>
      <c r="D2448" s="7">
        <v>0.59799999999999986</v>
      </c>
      <c r="E2448" s="2">
        <v>5.9799999999999983E-3</v>
      </c>
      <c r="U2448" s="6"/>
    </row>
    <row r="2449" spans="1:21" ht="15" x14ac:dyDescent="0.25">
      <c r="A2449" s="5">
        <v>36287</v>
      </c>
      <c r="B2449" s="4">
        <v>5.3540000000000001</v>
      </c>
      <c r="C2449" s="4">
        <v>4.7359999999999998</v>
      </c>
      <c r="D2449" s="7">
        <v>0.61800000000000033</v>
      </c>
      <c r="E2449" s="2">
        <v>6.1800000000000032E-3</v>
      </c>
      <c r="U2449" s="6"/>
    </row>
    <row r="2450" spans="1:21" ht="15" x14ac:dyDescent="0.25">
      <c r="A2450" s="5">
        <v>36290</v>
      </c>
      <c r="B2450" s="4">
        <v>5.3719999999999999</v>
      </c>
      <c r="C2450" s="4">
        <v>4.7519999999999998</v>
      </c>
      <c r="D2450" s="7">
        <v>0.62000000000000011</v>
      </c>
      <c r="E2450" s="2">
        <v>6.2000000000000006E-3</v>
      </c>
      <c r="U2450" s="6"/>
    </row>
    <row r="2451" spans="1:21" ht="15" x14ac:dyDescent="0.25">
      <c r="A2451" s="5">
        <v>36291</v>
      </c>
      <c r="B2451" s="4">
        <v>5.3639999999999999</v>
      </c>
      <c r="C2451" s="4">
        <v>4.742</v>
      </c>
      <c r="D2451" s="7">
        <v>0.62199999999999989</v>
      </c>
      <c r="E2451" s="2">
        <v>6.219999999999999E-3</v>
      </c>
      <c r="U2451" s="6"/>
    </row>
    <row r="2452" spans="1:21" ht="15" x14ac:dyDescent="0.25">
      <c r="A2452" s="5">
        <v>36292</v>
      </c>
      <c r="B2452" s="4">
        <v>5.335</v>
      </c>
      <c r="C2452" s="4">
        <v>4.7530000000000001</v>
      </c>
      <c r="D2452" s="7">
        <v>0.58199999999999985</v>
      </c>
      <c r="E2452" s="2">
        <v>5.8199999999999988E-3</v>
      </c>
      <c r="U2452" s="6"/>
    </row>
    <row r="2453" spans="1:21" ht="15" x14ac:dyDescent="0.25">
      <c r="A2453" s="5">
        <v>36293</v>
      </c>
      <c r="B2453" s="4">
        <v>5.2709999999999999</v>
      </c>
      <c r="C2453" s="4">
        <v>4.7149999999999999</v>
      </c>
      <c r="D2453" s="7">
        <v>0.55600000000000005</v>
      </c>
      <c r="E2453" s="2">
        <v>5.5600000000000007E-3</v>
      </c>
      <c r="U2453" s="6"/>
    </row>
    <row r="2454" spans="1:21" ht="15" x14ac:dyDescent="0.25">
      <c r="A2454" s="5">
        <v>36294</v>
      </c>
      <c r="B2454" s="4">
        <v>5.4619999999999997</v>
      </c>
      <c r="C2454" s="4">
        <v>4.8949999999999996</v>
      </c>
      <c r="D2454" s="7">
        <v>0.56700000000000017</v>
      </c>
      <c r="E2454" s="2">
        <v>5.6700000000000014E-3</v>
      </c>
      <c r="U2454" s="6"/>
    </row>
    <row r="2455" spans="1:21" ht="15" x14ac:dyDescent="0.25">
      <c r="A2455" s="5">
        <v>36297</v>
      </c>
      <c r="B2455" s="4">
        <v>5.4539999999999997</v>
      </c>
      <c r="C2455" s="4">
        <v>4.8959999999999999</v>
      </c>
      <c r="D2455" s="7">
        <v>0.55799999999999983</v>
      </c>
      <c r="E2455" s="2">
        <v>5.5799999999999982E-3</v>
      </c>
      <c r="U2455" s="6"/>
    </row>
    <row r="2456" spans="1:21" ht="15" x14ac:dyDescent="0.25">
      <c r="A2456" s="5">
        <v>36298</v>
      </c>
      <c r="B2456" s="4">
        <v>5.4390000000000001</v>
      </c>
      <c r="C2456" s="4">
        <v>4.9470000000000001</v>
      </c>
      <c r="D2456" s="7">
        <v>0.49199999999999999</v>
      </c>
      <c r="E2456" s="2">
        <v>4.9199999999999999E-3</v>
      </c>
      <c r="U2456" s="6"/>
    </row>
    <row r="2457" spans="1:21" ht="15" x14ac:dyDescent="0.25">
      <c r="A2457" s="5">
        <v>36299</v>
      </c>
      <c r="B2457" s="4">
        <v>5.4210000000000003</v>
      </c>
      <c r="C2457" s="4">
        <v>4.9809999999999999</v>
      </c>
      <c r="D2457" s="7">
        <v>0.44000000000000039</v>
      </c>
      <c r="E2457" s="2">
        <v>4.4000000000000037E-3</v>
      </c>
      <c r="U2457" s="6"/>
    </row>
    <row r="2458" spans="1:21" ht="15" x14ac:dyDescent="0.25">
      <c r="A2458" s="5">
        <v>36300</v>
      </c>
      <c r="B2458" s="4">
        <v>5.4320000000000004</v>
      </c>
      <c r="C2458" s="4">
        <v>4.9889999999999999</v>
      </c>
      <c r="D2458" s="7">
        <v>0.4430000000000005</v>
      </c>
      <c r="E2458" s="2">
        <v>4.4300000000000051E-3</v>
      </c>
      <c r="U2458" s="6"/>
    </row>
    <row r="2459" spans="1:21" ht="15" x14ac:dyDescent="0.25">
      <c r="A2459" s="5">
        <v>36301</v>
      </c>
      <c r="B2459" s="4">
        <v>5.4429999999999996</v>
      </c>
      <c r="C2459" s="4">
        <v>5.0750000000000002</v>
      </c>
      <c r="D2459" s="7">
        <v>0.36799999999999944</v>
      </c>
      <c r="E2459" s="2">
        <v>3.6799999999999945E-3</v>
      </c>
      <c r="U2459" s="6"/>
    </row>
    <row r="2460" spans="1:21" ht="15" x14ac:dyDescent="0.25">
      <c r="A2460" s="5">
        <v>36304</v>
      </c>
      <c r="B2460" s="4">
        <v>5.4359999999999999</v>
      </c>
      <c r="C2460" s="4">
        <v>5.0650000000000004</v>
      </c>
      <c r="D2460" s="7">
        <v>0.37099999999999955</v>
      </c>
      <c r="E2460" s="2">
        <v>3.7099999999999954E-3</v>
      </c>
      <c r="U2460" s="6"/>
    </row>
    <row r="2461" spans="1:21" ht="15" x14ac:dyDescent="0.25">
      <c r="A2461" s="5">
        <v>36305</v>
      </c>
      <c r="B2461" s="4">
        <v>5.4359999999999999</v>
      </c>
      <c r="C2461" s="4">
        <v>5.1109999999999998</v>
      </c>
      <c r="D2461" s="7">
        <v>0.32500000000000018</v>
      </c>
      <c r="E2461" s="2">
        <v>3.2500000000000016E-3</v>
      </c>
      <c r="U2461" s="6"/>
    </row>
    <row r="2462" spans="1:21" ht="15" x14ac:dyDescent="0.25">
      <c r="A2462" s="5">
        <v>36306</v>
      </c>
      <c r="B2462" s="4">
        <v>5.4480000000000004</v>
      </c>
      <c r="C2462" s="4">
        <v>5.1509999999999998</v>
      </c>
      <c r="D2462" s="7">
        <v>0.2970000000000006</v>
      </c>
      <c r="E2462" s="2">
        <v>2.9700000000000061E-3</v>
      </c>
      <c r="U2462" s="6"/>
    </row>
    <row r="2463" spans="1:21" ht="15" x14ac:dyDescent="0.25">
      <c r="A2463" s="5">
        <v>36307</v>
      </c>
      <c r="B2463" s="4">
        <v>5.492</v>
      </c>
      <c r="C2463" s="4">
        <v>5.2560000000000002</v>
      </c>
      <c r="D2463" s="7">
        <v>0.23599999999999977</v>
      </c>
      <c r="E2463" s="2">
        <v>2.3599999999999975E-3</v>
      </c>
      <c r="U2463" s="6"/>
    </row>
    <row r="2464" spans="1:21" ht="15" x14ac:dyDescent="0.25">
      <c r="A2464" s="5">
        <v>36308</v>
      </c>
      <c r="B2464" s="4">
        <v>5.4470000000000001</v>
      </c>
      <c r="C2464" s="4">
        <v>5.1710000000000003</v>
      </c>
      <c r="D2464" s="7">
        <v>0.2759999999999998</v>
      </c>
      <c r="E2464" s="2">
        <v>2.7599999999999981E-3</v>
      </c>
      <c r="U2464" s="6"/>
    </row>
    <row r="2465" spans="1:21" ht="15" x14ac:dyDescent="0.25">
      <c r="A2465" s="5">
        <v>36311</v>
      </c>
      <c r="B2465" s="4">
        <v>5.4109999999999996</v>
      </c>
      <c r="C2465" s="4">
        <v>5.1449999999999996</v>
      </c>
      <c r="D2465" s="7">
        <v>0.26600000000000001</v>
      </c>
      <c r="E2465" s="2">
        <v>2.66E-3</v>
      </c>
      <c r="U2465" s="6"/>
    </row>
    <row r="2466" spans="1:21" ht="15" x14ac:dyDescent="0.25">
      <c r="A2466" s="5">
        <v>36312</v>
      </c>
      <c r="B2466" s="4">
        <v>5.5620000000000003</v>
      </c>
      <c r="C2466" s="4">
        <v>5.34</v>
      </c>
      <c r="D2466" s="7">
        <v>0.22200000000000042</v>
      </c>
      <c r="E2466" s="2">
        <v>2.2200000000000041E-3</v>
      </c>
      <c r="U2466" s="6"/>
    </row>
    <row r="2467" spans="1:21" ht="15" x14ac:dyDescent="0.25">
      <c r="A2467" s="5">
        <v>36313</v>
      </c>
      <c r="B2467" s="4">
        <v>5.5190000000000001</v>
      </c>
      <c r="C2467" s="4">
        <v>5.2489999999999997</v>
      </c>
      <c r="D2467" s="7">
        <v>0.27000000000000046</v>
      </c>
      <c r="E2467" s="2">
        <v>2.7000000000000045E-3</v>
      </c>
      <c r="U2467" s="6"/>
    </row>
    <row r="2468" spans="1:21" ht="15" x14ac:dyDescent="0.25">
      <c r="A2468" s="5">
        <v>36314</v>
      </c>
      <c r="B2468" s="4">
        <v>5.5679999999999996</v>
      </c>
      <c r="C2468" s="4">
        <v>5.2789999999999999</v>
      </c>
      <c r="D2468" s="7">
        <v>0.2889999999999997</v>
      </c>
      <c r="E2468" s="2">
        <v>2.8899999999999972E-3</v>
      </c>
      <c r="U2468" s="6"/>
    </row>
    <row r="2469" spans="1:21" ht="15" x14ac:dyDescent="0.25">
      <c r="A2469" s="5">
        <v>36315</v>
      </c>
      <c r="B2469" s="4">
        <v>5.5730000000000004</v>
      </c>
      <c r="C2469" s="4">
        <v>5.2469999999999999</v>
      </c>
      <c r="D2469" s="7">
        <v>0.32600000000000051</v>
      </c>
      <c r="E2469" s="2">
        <v>3.2600000000000051E-3</v>
      </c>
      <c r="U2469" s="6"/>
    </row>
    <row r="2470" spans="1:21" ht="15" x14ac:dyDescent="0.25">
      <c r="A2470" s="5">
        <v>36318</v>
      </c>
      <c r="B2470" s="4">
        <v>5.57</v>
      </c>
      <c r="C2470" s="4">
        <v>5.2430000000000003</v>
      </c>
      <c r="D2470" s="7">
        <v>0.32699999999999996</v>
      </c>
      <c r="E2470" s="2">
        <v>3.2699999999999995E-3</v>
      </c>
      <c r="U2470" s="6"/>
    </row>
    <row r="2471" spans="1:21" ht="15" x14ac:dyDescent="0.25">
      <c r="A2471" s="5">
        <v>36319</v>
      </c>
      <c r="B2471" s="4">
        <v>5.6310000000000002</v>
      </c>
      <c r="C2471" s="4">
        <v>5.2930000000000001</v>
      </c>
      <c r="D2471" s="7">
        <v>0.33800000000000008</v>
      </c>
      <c r="E2471" s="2">
        <v>3.3800000000000006E-3</v>
      </c>
      <c r="U2471" s="6"/>
    </row>
    <row r="2472" spans="1:21" ht="15" x14ac:dyDescent="0.25">
      <c r="A2472" s="5">
        <v>36320</v>
      </c>
      <c r="B2472" s="4">
        <v>5.6710000000000003</v>
      </c>
      <c r="C2472" s="4">
        <v>5.3209999999999997</v>
      </c>
      <c r="D2472" s="7">
        <v>0.35000000000000053</v>
      </c>
      <c r="E2472" s="2">
        <v>3.5000000000000053E-3</v>
      </c>
      <c r="U2472" s="6"/>
    </row>
    <row r="2473" spans="1:21" ht="15" x14ac:dyDescent="0.25">
      <c r="A2473" s="5">
        <v>36321</v>
      </c>
      <c r="B2473" s="4">
        <v>5.6639999999999997</v>
      </c>
      <c r="C2473" s="4">
        <v>5.28</v>
      </c>
      <c r="D2473" s="7">
        <v>0.38399999999999945</v>
      </c>
      <c r="E2473" s="2">
        <v>3.8399999999999945E-3</v>
      </c>
      <c r="U2473" s="6"/>
    </row>
    <row r="2474" spans="1:21" ht="15" x14ac:dyDescent="0.25">
      <c r="A2474" s="5">
        <v>36322</v>
      </c>
      <c r="B2474" s="4">
        <v>5.6849999999999996</v>
      </c>
      <c r="C2474" s="4">
        <v>5.2869999999999999</v>
      </c>
      <c r="D2474" s="7">
        <v>0.39799999999999969</v>
      </c>
      <c r="E2474" s="2">
        <v>3.9799999999999966E-3</v>
      </c>
      <c r="U2474" s="6"/>
    </row>
    <row r="2475" spans="1:21" ht="15" x14ac:dyDescent="0.25">
      <c r="A2475" s="5">
        <v>36325</v>
      </c>
      <c r="B2475" s="4">
        <v>5.6859999999999999</v>
      </c>
      <c r="C2475" s="4">
        <v>5.3010000000000002</v>
      </c>
      <c r="D2475" s="7">
        <v>0.38499999999999979</v>
      </c>
      <c r="E2475" s="2">
        <v>3.849999999999998E-3</v>
      </c>
      <c r="U2475" s="6"/>
    </row>
    <row r="2476" spans="1:21" ht="15" x14ac:dyDescent="0.25">
      <c r="A2476" s="5">
        <v>36326</v>
      </c>
      <c r="B2476" s="4">
        <v>5.673</v>
      </c>
      <c r="C2476" s="4">
        <v>5.3</v>
      </c>
      <c r="D2476" s="7">
        <v>0.37300000000000022</v>
      </c>
      <c r="E2476" s="2">
        <v>3.7300000000000024E-3</v>
      </c>
      <c r="U2476" s="6"/>
    </row>
    <row r="2477" spans="1:21" ht="15" x14ac:dyDescent="0.25">
      <c r="A2477" s="5">
        <v>36327</v>
      </c>
      <c r="B2477" s="4">
        <v>5.5880000000000001</v>
      </c>
      <c r="C2477" s="4">
        <v>5.2039999999999997</v>
      </c>
      <c r="D2477" s="7">
        <v>0.38400000000000034</v>
      </c>
      <c r="E2477" s="2">
        <v>3.8400000000000036E-3</v>
      </c>
      <c r="U2477" s="6"/>
    </row>
    <row r="2478" spans="1:21" ht="15" x14ac:dyDescent="0.25">
      <c r="A2478" s="5">
        <v>36328</v>
      </c>
      <c r="B2478" s="4">
        <v>5.4370000000000003</v>
      </c>
      <c r="C2478" s="4">
        <v>5.09</v>
      </c>
      <c r="D2478" s="7">
        <v>0.34700000000000042</v>
      </c>
      <c r="E2478" s="2">
        <v>3.4700000000000043E-3</v>
      </c>
      <c r="U2478" s="6"/>
    </row>
    <row r="2479" spans="1:21" ht="15" x14ac:dyDescent="0.25">
      <c r="A2479" s="5">
        <v>36329</v>
      </c>
      <c r="B2479" s="4">
        <v>5.4740000000000002</v>
      </c>
      <c r="C2479" s="4">
        <v>5.1280000000000001</v>
      </c>
      <c r="D2479" s="7">
        <v>0.34600000000000009</v>
      </c>
      <c r="E2479" s="2">
        <v>3.4600000000000008E-3</v>
      </c>
      <c r="U2479" s="6"/>
    </row>
    <row r="2480" spans="1:21" ht="15" x14ac:dyDescent="0.25">
      <c r="A2480" s="5">
        <v>36332</v>
      </c>
      <c r="B2480" s="4">
        <v>5.5369999999999999</v>
      </c>
      <c r="C2480" s="4">
        <v>5.1890000000000001</v>
      </c>
      <c r="D2480" s="7">
        <v>0.34799999999999986</v>
      </c>
      <c r="E2480" s="2">
        <v>3.4799999999999987E-3</v>
      </c>
      <c r="U2480" s="6"/>
    </row>
    <row r="2481" spans="1:21" ht="15" x14ac:dyDescent="0.25">
      <c r="A2481" s="5">
        <v>36333</v>
      </c>
      <c r="B2481" s="4">
        <v>5.6029999999999998</v>
      </c>
      <c r="C2481" s="4">
        <v>5.2320000000000002</v>
      </c>
      <c r="D2481" s="7">
        <v>0.37099999999999955</v>
      </c>
      <c r="E2481" s="2">
        <v>3.7099999999999954E-3</v>
      </c>
      <c r="U2481" s="6"/>
    </row>
    <row r="2482" spans="1:21" ht="15" x14ac:dyDescent="0.25">
      <c r="A2482" s="5">
        <v>36334</v>
      </c>
      <c r="B2482" s="4">
        <v>5.681</v>
      </c>
      <c r="C2482" s="4">
        <v>5.3220000000000001</v>
      </c>
      <c r="D2482" s="7">
        <v>0.35899999999999999</v>
      </c>
      <c r="E2482" s="2">
        <v>3.5899999999999999E-3</v>
      </c>
      <c r="U2482" s="6"/>
    </row>
    <row r="2483" spans="1:21" ht="15" x14ac:dyDescent="0.25">
      <c r="A2483" s="5">
        <v>36335</v>
      </c>
      <c r="B2483" s="4">
        <v>5.6870000000000003</v>
      </c>
      <c r="C2483" s="4">
        <v>5.3280000000000003</v>
      </c>
      <c r="D2483" s="7">
        <v>0.35899999999999999</v>
      </c>
      <c r="E2483" s="2">
        <v>3.5899999999999999E-3</v>
      </c>
      <c r="U2483" s="6"/>
    </row>
    <row r="2484" spans="1:21" ht="15" x14ac:dyDescent="0.25">
      <c r="A2484" s="5">
        <v>36336</v>
      </c>
      <c r="B2484" s="4">
        <v>5.6539999999999999</v>
      </c>
      <c r="C2484" s="4">
        <v>5.3010000000000002</v>
      </c>
      <c r="D2484" s="7">
        <v>0.35299999999999976</v>
      </c>
      <c r="E2484" s="2">
        <v>3.5299999999999975E-3</v>
      </c>
      <c r="U2484" s="6"/>
    </row>
    <row r="2485" spans="1:21" ht="15" x14ac:dyDescent="0.25">
      <c r="A2485" s="5">
        <v>36339</v>
      </c>
      <c r="B2485" s="4">
        <v>5.6020000000000003</v>
      </c>
      <c r="C2485" s="4">
        <v>5.2679999999999998</v>
      </c>
      <c r="D2485" s="7">
        <v>0.33400000000000052</v>
      </c>
      <c r="E2485" s="2">
        <v>3.3400000000000053E-3</v>
      </c>
      <c r="U2485" s="6"/>
    </row>
    <row r="2486" spans="1:21" ht="15" x14ac:dyDescent="0.25">
      <c r="A2486" s="5">
        <v>36340</v>
      </c>
      <c r="B2486" s="4">
        <v>5.5839999999999996</v>
      </c>
      <c r="C2486" s="4">
        <v>5.2759999999999998</v>
      </c>
      <c r="D2486" s="7">
        <v>0.30799999999999983</v>
      </c>
      <c r="E2486" s="2">
        <v>3.0799999999999981E-3</v>
      </c>
      <c r="U2486" s="6"/>
    </row>
    <row r="2487" spans="1:21" ht="15" x14ac:dyDescent="0.25">
      <c r="A2487" s="5">
        <v>36341</v>
      </c>
      <c r="B2487" s="4">
        <v>5.4729999999999999</v>
      </c>
      <c r="C2487" s="4">
        <v>5.093</v>
      </c>
      <c r="D2487" s="7">
        <v>0.37999999999999989</v>
      </c>
      <c r="E2487" s="2">
        <v>3.7999999999999991E-3</v>
      </c>
      <c r="U2487" s="6"/>
    </row>
    <row r="2488" spans="1:21" ht="15" x14ac:dyDescent="0.25">
      <c r="A2488" s="5">
        <v>36342</v>
      </c>
      <c r="B2488" s="4">
        <v>5.5549999999999997</v>
      </c>
      <c r="C2488" s="4">
        <v>5.218</v>
      </c>
      <c r="D2488" s="7">
        <v>0.33699999999999974</v>
      </c>
      <c r="E2488" s="2">
        <v>3.3699999999999976E-3</v>
      </c>
      <c r="U2488" s="6"/>
    </row>
    <row r="2489" spans="1:21" ht="15" x14ac:dyDescent="0.25">
      <c r="A2489" s="5">
        <v>36343</v>
      </c>
      <c r="B2489" s="4">
        <v>5.4809999999999999</v>
      </c>
      <c r="C2489" s="4">
        <v>5.1340000000000003</v>
      </c>
      <c r="D2489" s="7">
        <v>0.34699999999999953</v>
      </c>
      <c r="E2489" s="2">
        <v>3.4699999999999952E-3</v>
      </c>
      <c r="U2489" s="6"/>
    </row>
    <row r="2490" spans="1:21" ht="15" x14ac:dyDescent="0.25">
      <c r="A2490" s="5">
        <v>36346</v>
      </c>
      <c r="B2490" s="4">
        <v>5.49</v>
      </c>
      <c r="C2490" s="4">
        <v>5.1289999999999996</v>
      </c>
      <c r="D2490" s="7">
        <v>0.36100000000000065</v>
      </c>
      <c r="E2490" s="2">
        <v>3.6100000000000064E-3</v>
      </c>
      <c r="U2490" s="6"/>
    </row>
    <row r="2491" spans="1:21" ht="15" x14ac:dyDescent="0.25">
      <c r="A2491" s="5">
        <v>36347</v>
      </c>
      <c r="B2491" s="4">
        <v>5.5339999999999998</v>
      </c>
      <c r="C2491" s="4">
        <v>5.1840000000000002</v>
      </c>
      <c r="D2491" s="7">
        <v>0.34999999999999964</v>
      </c>
      <c r="E2491" s="2">
        <v>3.4999999999999966E-3</v>
      </c>
      <c r="U2491" s="6"/>
    </row>
    <row r="2492" spans="1:21" ht="15" x14ac:dyDescent="0.25">
      <c r="A2492" s="5">
        <v>36348</v>
      </c>
      <c r="B2492" s="4">
        <v>5.5419999999999998</v>
      </c>
      <c r="C2492" s="4">
        <v>5.1840000000000002</v>
      </c>
      <c r="D2492" s="7">
        <v>0.35799999999999965</v>
      </c>
      <c r="E2492" s="2">
        <v>3.5799999999999964E-3</v>
      </c>
      <c r="U2492" s="6"/>
    </row>
    <row r="2493" spans="1:21" ht="15" x14ac:dyDescent="0.25">
      <c r="A2493" s="5">
        <v>36349</v>
      </c>
      <c r="B2493" s="4">
        <v>5.5010000000000003</v>
      </c>
      <c r="C2493" s="4">
        <v>5.15</v>
      </c>
      <c r="D2493" s="7">
        <v>0.35099999999999998</v>
      </c>
      <c r="E2493" s="2">
        <v>3.5099999999999997E-3</v>
      </c>
      <c r="U2493" s="6"/>
    </row>
    <row r="2494" spans="1:21" ht="15" x14ac:dyDescent="0.25">
      <c r="A2494" s="5">
        <v>36350</v>
      </c>
      <c r="B2494" s="4">
        <v>5.4809999999999999</v>
      </c>
      <c r="C2494" s="4">
        <v>5.1449999999999996</v>
      </c>
      <c r="D2494" s="7">
        <v>0.3360000000000003</v>
      </c>
      <c r="E2494" s="2">
        <v>3.3600000000000032E-3</v>
      </c>
      <c r="U2494" s="6"/>
    </row>
    <row r="2495" spans="1:21" ht="15" x14ac:dyDescent="0.25">
      <c r="A2495" s="5">
        <v>36353</v>
      </c>
      <c r="B2495" s="4">
        <v>5.4089999999999998</v>
      </c>
      <c r="C2495" s="4">
        <v>5.1369999999999996</v>
      </c>
      <c r="D2495" s="7">
        <v>0.27200000000000024</v>
      </c>
      <c r="E2495" s="2">
        <v>2.7200000000000024E-3</v>
      </c>
      <c r="U2495" s="6"/>
    </row>
    <row r="2496" spans="1:21" ht="15" x14ac:dyDescent="0.25">
      <c r="A2496" s="5">
        <v>36354</v>
      </c>
      <c r="B2496" s="4">
        <v>5.4290000000000003</v>
      </c>
      <c r="C2496" s="4">
        <v>5.157</v>
      </c>
      <c r="D2496" s="7">
        <v>0.27200000000000024</v>
      </c>
      <c r="E2496" s="2">
        <v>2.7200000000000024E-3</v>
      </c>
      <c r="U2496" s="6"/>
    </row>
    <row r="2497" spans="1:21" ht="15" x14ac:dyDescent="0.25">
      <c r="A2497" s="5">
        <v>36355</v>
      </c>
      <c r="B2497" s="4">
        <v>5.4349999999999996</v>
      </c>
      <c r="C2497" s="4">
        <v>5.1710000000000003</v>
      </c>
      <c r="D2497" s="7">
        <v>0.26399999999999935</v>
      </c>
      <c r="E2497" s="2">
        <v>2.6399999999999935E-3</v>
      </c>
      <c r="U2497" s="6"/>
    </row>
    <row r="2498" spans="1:21" ht="15" x14ac:dyDescent="0.25">
      <c r="A2498" s="5">
        <v>36356</v>
      </c>
      <c r="B2498" s="4">
        <v>5.375</v>
      </c>
      <c r="C2498" s="4">
        <v>5.165</v>
      </c>
      <c r="D2498" s="7">
        <v>0.20999999999999996</v>
      </c>
      <c r="E2498" s="2">
        <v>2.0999999999999994E-3</v>
      </c>
      <c r="U2498" s="6"/>
    </row>
    <row r="2499" spans="1:21" ht="15" x14ac:dyDescent="0.25">
      <c r="A2499" s="5">
        <v>36357</v>
      </c>
      <c r="B2499" s="4">
        <v>5.343</v>
      </c>
      <c r="C2499" s="4">
        <v>5.1280000000000001</v>
      </c>
      <c r="D2499" s="7">
        <v>0.21499999999999986</v>
      </c>
      <c r="E2499" s="2">
        <v>2.1499999999999987E-3</v>
      </c>
      <c r="U2499" s="6"/>
    </row>
    <row r="2500" spans="1:21" ht="15" x14ac:dyDescent="0.25">
      <c r="A2500" s="5">
        <v>36360</v>
      </c>
      <c r="B2500" s="4">
        <v>5.3449999999999998</v>
      </c>
      <c r="C2500" s="4">
        <v>5.14</v>
      </c>
      <c r="D2500" s="7">
        <v>0.20500000000000007</v>
      </c>
      <c r="E2500" s="2">
        <v>2.0500000000000006E-3</v>
      </c>
      <c r="U2500" s="6"/>
    </row>
    <row r="2501" spans="1:21" ht="15" x14ac:dyDescent="0.25">
      <c r="A2501" s="5">
        <v>36361</v>
      </c>
      <c r="B2501" s="4">
        <v>5.3170000000000002</v>
      </c>
      <c r="C2501" s="4">
        <v>5.09</v>
      </c>
      <c r="D2501" s="7">
        <v>0.22700000000000031</v>
      </c>
      <c r="E2501" s="2">
        <v>2.2700000000000029E-3</v>
      </c>
      <c r="U2501" s="6"/>
    </row>
    <row r="2502" spans="1:21" ht="15" x14ac:dyDescent="0.25">
      <c r="A2502" s="5">
        <v>36362</v>
      </c>
      <c r="B2502" s="4">
        <v>5.3570000000000002</v>
      </c>
      <c r="C2502" s="4">
        <v>5.14</v>
      </c>
      <c r="D2502" s="7">
        <v>0.21700000000000053</v>
      </c>
      <c r="E2502" s="2">
        <v>2.1700000000000053E-3</v>
      </c>
      <c r="U2502" s="6"/>
    </row>
    <row r="2503" spans="1:21" ht="15" x14ac:dyDescent="0.25">
      <c r="A2503" s="5">
        <v>36363</v>
      </c>
      <c r="B2503" s="4">
        <v>5.4770000000000003</v>
      </c>
      <c r="C2503" s="4">
        <v>5.2720000000000002</v>
      </c>
      <c r="D2503" s="7">
        <v>0.20500000000000007</v>
      </c>
      <c r="E2503" s="2">
        <v>2.0500000000000006E-3</v>
      </c>
      <c r="U2503" s="6"/>
    </row>
    <row r="2504" spans="1:21" ht="15" x14ac:dyDescent="0.25">
      <c r="A2504" s="5">
        <v>36364</v>
      </c>
      <c r="B2504" s="4">
        <v>5.61</v>
      </c>
      <c r="C2504" s="4">
        <v>5.3540000000000001</v>
      </c>
      <c r="D2504" s="7">
        <v>0.25600000000000023</v>
      </c>
      <c r="E2504" s="2">
        <v>2.5600000000000024E-3</v>
      </c>
      <c r="U2504" s="6"/>
    </row>
    <row r="2505" spans="1:21" ht="15" x14ac:dyDescent="0.25">
      <c r="A2505" s="5">
        <v>36367</v>
      </c>
      <c r="B2505" s="4">
        <v>5.67</v>
      </c>
      <c r="C2505" s="4">
        <v>5.42</v>
      </c>
      <c r="D2505" s="7">
        <v>0.25</v>
      </c>
      <c r="E2505" s="2">
        <v>2.5000000000000001E-3</v>
      </c>
      <c r="U2505" s="6"/>
    </row>
    <row r="2506" spans="1:21" ht="15" x14ac:dyDescent="0.25">
      <c r="A2506" s="5">
        <v>36368</v>
      </c>
      <c r="B2506" s="4">
        <v>5.6429999999999998</v>
      </c>
      <c r="C2506" s="4">
        <v>5.41</v>
      </c>
      <c r="D2506" s="7">
        <v>0.23299999999999965</v>
      </c>
      <c r="E2506" s="2">
        <v>2.3299999999999966E-3</v>
      </c>
      <c r="U2506" s="6"/>
    </row>
    <row r="2507" spans="1:21" ht="15" x14ac:dyDescent="0.25">
      <c r="A2507" s="5">
        <v>36369</v>
      </c>
      <c r="B2507" s="4">
        <v>5.617</v>
      </c>
      <c r="C2507" s="4">
        <v>5.351</v>
      </c>
      <c r="D2507" s="7">
        <v>0.26600000000000001</v>
      </c>
      <c r="E2507" s="2">
        <v>2.66E-3</v>
      </c>
      <c r="U2507" s="6"/>
    </row>
    <row r="2508" spans="1:21" ht="15" x14ac:dyDescent="0.25">
      <c r="A2508" s="5">
        <v>36370</v>
      </c>
      <c r="B2508" s="4">
        <v>5.6989999999999998</v>
      </c>
      <c r="C2508" s="4">
        <v>5.4009999999999998</v>
      </c>
      <c r="D2508" s="7">
        <v>0.29800000000000004</v>
      </c>
      <c r="E2508" s="2">
        <v>2.9800000000000004E-3</v>
      </c>
      <c r="U2508" s="6"/>
    </row>
    <row r="2509" spans="1:21" ht="15" x14ac:dyDescent="0.25">
      <c r="A2509" s="5">
        <v>36371</v>
      </c>
      <c r="B2509" s="4">
        <v>5.7190000000000003</v>
      </c>
      <c r="C2509" s="4">
        <v>5.4169999999999998</v>
      </c>
      <c r="D2509" s="7">
        <v>0.30200000000000049</v>
      </c>
      <c r="E2509" s="2">
        <v>3.0200000000000049E-3</v>
      </c>
      <c r="U2509" s="6"/>
    </row>
    <row r="2510" spans="1:21" ht="15" x14ac:dyDescent="0.25">
      <c r="A2510" s="5">
        <v>36374</v>
      </c>
      <c r="B2510" s="4">
        <v>5.7190000000000003</v>
      </c>
      <c r="C2510" s="4">
        <v>5.4180000000000001</v>
      </c>
      <c r="D2510" s="7">
        <v>0.30100000000000016</v>
      </c>
      <c r="E2510" s="2">
        <v>3.0100000000000014E-3</v>
      </c>
      <c r="U2510" s="6"/>
    </row>
    <row r="2511" spans="1:21" ht="15" x14ac:dyDescent="0.25">
      <c r="A2511" s="5">
        <v>36375</v>
      </c>
      <c r="B2511" s="4">
        <v>5.7110000000000003</v>
      </c>
      <c r="C2511" s="4">
        <v>5.3979999999999997</v>
      </c>
      <c r="D2511" s="7">
        <v>0.31300000000000061</v>
      </c>
      <c r="E2511" s="2">
        <v>3.130000000000006E-3</v>
      </c>
      <c r="U2511" s="6"/>
    </row>
    <row r="2512" spans="1:21" ht="15" x14ac:dyDescent="0.25">
      <c r="A2512" s="5">
        <v>36376</v>
      </c>
      <c r="B2512" s="4">
        <v>5.69</v>
      </c>
      <c r="C2512" s="4">
        <v>5.3620000000000001</v>
      </c>
      <c r="D2512" s="7">
        <v>0.32800000000000029</v>
      </c>
      <c r="E2512" s="2">
        <v>3.280000000000003E-3</v>
      </c>
      <c r="U2512" s="6"/>
    </row>
    <row r="2513" spans="1:21" ht="15" x14ac:dyDescent="0.25">
      <c r="A2513" s="5">
        <v>36377</v>
      </c>
      <c r="B2513" s="4">
        <v>5.6859999999999999</v>
      </c>
      <c r="C2513" s="4">
        <v>5.3680000000000003</v>
      </c>
      <c r="D2513" s="7">
        <v>0.31799999999999962</v>
      </c>
      <c r="E2513" s="2">
        <v>3.1799999999999962E-3</v>
      </c>
      <c r="U2513" s="6"/>
    </row>
    <row r="2514" spans="1:21" ht="15" x14ac:dyDescent="0.25">
      <c r="A2514" s="5">
        <v>36378</v>
      </c>
      <c r="B2514" s="4">
        <v>5.8419999999999996</v>
      </c>
      <c r="C2514" s="4">
        <v>5.5380000000000003</v>
      </c>
      <c r="D2514" s="7">
        <v>0.30399999999999938</v>
      </c>
      <c r="E2514" s="2">
        <v>3.0399999999999937E-3</v>
      </c>
      <c r="U2514" s="6"/>
    </row>
    <row r="2515" spans="1:21" ht="15" x14ac:dyDescent="0.25">
      <c r="A2515" s="5">
        <v>36381</v>
      </c>
      <c r="B2515" s="4">
        <v>5.952</v>
      </c>
      <c r="C2515" s="4">
        <v>5.6980000000000004</v>
      </c>
      <c r="D2515" s="7">
        <v>0.25399999999999956</v>
      </c>
      <c r="E2515" s="2">
        <v>2.5399999999999954E-3</v>
      </c>
      <c r="U2515" s="6"/>
    </row>
    <row r="2516" spans="1:21" ht="15" x14ac:dyDescent="0.25">
      <c r="A2516" s="5">
        <v>36382</v>
      </c>
      <c r="B2516" s="4">
        <v>5.9539999999999997</v>
      </c>
      <c r="C2516" s="4">
        <v>5.6929999999999996</v>
      </c>
      <c r="D2516" s="7">
        <v>0.26100000000000012</v>
      </c>
      <c r="E2516" s="2">
        <v>2.6100000000000012E-3</v>
      </c>
      <c r="U2516" s="6"/>
    </row>
    <row r="2517" spans="1:21" ht="15" x14ac:dyDescent="0.25">
      <c r="A2517" s="5">
        <v>36383</v>
      </c>
      <c r="B2517" s="4">
        <v>5.9169999999999998</v>
      </c>
      <c r="C2517" s="4">
        <v>5.6379999999999999</v>
      </c>
      <c r="D2517" s="7">
        <v>0.27899999999999991</v>
      </c>
      <c r="E2517" s="2">
        <v>2.7899999999999991E-3</v>
      </c>
      <c r="U2517" s="6"/>
    </row>
    <row r="2518" spans="1:21" ht="15" x14ac:dyDescent="0.25">
      <c r="A2518" s="5">
        <v>36384</v>
      </c>
      <c r="B2518" s="4">
        <v>5.9329999999999998</v>
      </c>
      <c r="C2518" s="4">
        <v>5.7060000000000004</v>
      </c>
      <c r="D2518" s="7">
        <v>0.22699999999999942</v>
      </c>
      <c r="E2518" s="2">
        <v>2.2699999999999942E-3</v>
      </c>
      <c r="U2518" s="6"/>
    </row>
    <row r="2519" spans="1:21" ht="15" x14ac:dyDescent="0.25">
      <c r="A2519" s="5">
        <v>36385</v>
      </c>
      <c r="B2519" s="4">
        <v>5.819</v>
      </c>
      <c r="C2519" s="4">
        <v>5.6139999999999999</v>
      </c>
      <c r="D2519" s="7">
        <v>0.20500000000000007</v>
      </c>
      <c r="E2519" s="2">
        <v>2.0500000000000006E-3</v>
      </c>
      <c r="U2519" s="6"/>
    </row>
    <row r="2520" spans="1:21" ht="15" x14ac:dyDescent="0.25">
      <c r="A2520" s="5">
        <v>36388</v>
      </c>
      <c r="B2520" s="4">
        <v>5.8079999999999998</v>
      </c>
      <c r="C2520" s="4">
        <v>5.6440000000000001</v>
      </c>
      <c r="D2520" s="7">
        <v>0.1639999999999997</v>
      </c>
      <c r="E2520" s="2">
        <v>1.6399999999999969E-3</v>
      </c>
      <c r="U2520" s="6"/>
    </row>
    <row r="2521" spans="1:21" ht="15" x14ac:dyDescent="0.25">
      <c r="A2521" s="5">
        <v>36389</v>
      </c>
      <c r="B2521" s="4">
        <v>5.6920000000000002</v>
      </c>
      <c r="C2521" s="4">
        <v>5.5090000000000003</v>
      </c>
      <c r="D2521" s="7">
        <v>0.18299999999999983</v>
      </c>
      <c r="E2521" s="2">
        <v>1.8299999999999983E-3</v>
      </c>
      <c r="U2521" s="6"/>
    </row>
    <row r="2522" spans="1:21" ht="15" x14ac:dyDescent="0.25">
      <c r="A2522" s="5">
        <v>36390</v>
      </c>
      <c r="B2522" s="4">
        <v>5.6849999999999996</v>
      </c>
      <c r="C2522" s="4">
        <v>5.49</v>
      </c>
      <c r="D2522" s="7">
        <v>0.1949999999999994</v>
      </c>
      <c r="E2522" s="2">
        <v>1.9499999999999941E-3</v>
      </c>
      <c r="U2522" s="6"/>
    </row>
    <row r="2523" spans="1:21" ht="15" x14ac:dyDescent="0.25">
      <c r="A2523" s="5">
        <v>36391</v>
      </c>
      <c r="B2523" s="4">
        <v>5.7229999999999999</v>
      </c>
      <c r="C2523" s="4">
        <v>5.5339999999999998</v>
      </c>
      <c r="D2523" s="7">
        <v>0.18900000000000006</v>
      </c>
      <c r="E2523" s="2">
        <v>1.8900000000000006E-3</v>
      </c>
      <c r="U2523" s="6"/>
    </row>
    <row r="2524" spans="1:21" ht="15" x14ac:dyDescent="0.25">
      <c r="A2524" s="5">
        <v>36392</v>
      </c>
      <c r="B2524" s="4">
        <v>5.6950000000000003</v>
      </c>
      <c r="C2524" s="4">
        <v>5.5389999999999997</v>
      </c>
      <c r="D2524" s="7">
        <v>0.15600000000000058</v>
      </c>
      <c r="E2524" s="2">
        <v>1.5600000000000058E-3</v>
      </c>
      <c r="U2524" s="6"/>
    </row>
    <row r="2525" spans="1:21" ht="15" x14ac:dyDescent="0.25">
      <c r="A2525" s="5">
        <v>36395</v>
      </c>
      <c r="B2525" s="4">
        <v>5.6989999999999998</v>
      </c>
      <c r="C2525" s="4">
        <v>5.5529999999999999</v>
      </c>
      <c r="D2525" s="7">
        <v>0.14599999999999991</v>
      </c>
      <c r="E2525" s="2">
        <v>1.4599999999999991E-3</v>
      </c>
      <c r="U2525" s="6"/>
    </row>
    <row r="2526" spans="1:21" ht="15" x14ac:dyDescent="0.25">
      <c r="A2526" s="5">
        <v>36396</v>
      </c>
      <c r="B2526" s="4">
        <v>5.5919999999999996</v>
      </c>
      <c r="C2526" s="4">
        <v>5.4349999999999996</v>
      </c>
      <c r="D2526" s="7">
        <v>0.15700000000000003</v>
      </c>
      <c r="E2526" s="2">
        <v>1.5700000000000002E-3</v>
      </c>
      <c r="U2526" s="6"/>
    </row>
    <row r="2527" spans="1:21" ht="15" x14ac:dyDescent="0.25">
      <c r="A2527" s="5">
        <v>36397</v>
      </c>
      <c r="B2527" s="4">
        <v>5.5350000000000001</v>
      </c>
      <c r="C2527" s="4">
        <v>5.3879999999999999</v>
      </c>
      <c r="D2527" s="7">
        <v>0.14700000000000024</v>
      </c>
      <c r="E2527" s="2">
        <v>1.4700000000000023E-3</v>
      </c>
      <c r="U2527" s="6"/>
    </row>
    <row r="2528" spans="1:21" ht="15" x14ac:dyDescent="0.25">
      <c r="A2528" s="5">
        <v>36398</v>
      </c>
      <c r="B2528" s="4">
        <v>5.5880000000000001</v>
      </c>
      <c r="C2528" s="4">
        <v>5.4459999999999997</v>
      </c>
      <c r="D2528" s="7">
        <v>0.14200000000000035</v>
      </c>
      <c r="E2528" s="2">
        <v>1.4200000000000035E-3</v>
      </c>
      <c r="U2528" s="6"/>
    </row>
    <row r="2529" spans="1:21" ht="15" x14ac:dyDescent="0.25">
      <c r="A2529" s="5">
        <v>36399</v>
      </c>
      <c r="B2529" s="4">
        <v>5.6260000000000003</v>
      </c>
      <c r="C2529" s="4">
        <v>5.46</v>
      </c>
      <c r="D2529" s="7">
        <v>0.16600000000000037</v>
      </c>
      <c r="E2529" s="2">
        <v>1.6600000000000037E-3</v>
      </c>
      <c r="U2529" s="6"/>
    </row>
    <row r="2530" spans="1:21" ht="15" x14ac:dyDescent="0.25">
      <c r="A2530" s="5">
        <v>36402</v>
      </c>
      <c r="B2530" s="4">
        <v>5.6849999999999996</v>
      </c>
      <c r="C2530" s="4">
        <v>5.5229999999999997</v>
      </c>
      <c r="D2530" s="7">
        <v>0.16199999999999992</v>
      </c>
      <c r="E2530" s="2">
        <v>1.6199999999999993E-3</v>
      </c>
      <c r="U2530" s="6"/>
    </row>
    <row r="2531" spans="1:21" ht="15" x14ac:dyDescent="0.25">
      <c r="A2531" s="5">
        <v>36403</v>
      </c>
      <c r="B2531" s="4">
        <v>5.7220000000000004</v>
      </c>
      <c r="C2531" s="4">
        <v>5.5830000000000002</v>
      </c>
      <c r="D2531" s="7">
        <v>0.13900000000000023</v>
      </c>
      <c r="E2531" s="2">
        <v>1.3900000000000023E-3</v>
      </c>
      <c r="U2531" s="6"/>
    </row>
    <row r="2532" spans="1:21" ht="15" x14ac:dyDescent="0.25">
      <c r="A2532" s="5">
        <v>36404</v>
      </c>
      <c r="B2532" s="4">
        <v>5.734</v>
      </c>
      <c r="C2532" s="4">
        <v>5.5890000000000004</v>
      </c>
      <c r="D2532" s="7">
        <v>0.14499999999999957</v>
      </c>
      <c r="E2532" s="2">
        <v>1.4499999999999958E-3</v>
      </c>
      <c r="U2532" s="6"/>
    </row>
    <row r="2533" spans="1:21" ht="15" x14ac:dyDescent="0.25">
      <c r="A2533" s="5">
        <v>36405</v>
      </c>
      <c r="B2533" s="4">
        <v>5.7370000000000001</v>
      </c>
      <c r="C2533" s="4">
        <v>5.5940000000000003</v>
      </c>
      <c r="D2533" s="7">
        <v>0.14299999999999979</v>
      </c>
      <c r="E2533" s="2">
        <v>1.4299999999999979E-3</v>
      </c>
      <c r="U2533" s="6"/>
    </row>
    <row r="2534" spans="1:21" ht="15" x14ac:dyDescent="0.25">
      <c r="A2534" s="5">
        <v>36406</v>
      </c>
      <c r="B2534" s="4">
        <v>5.593</v>
      </c>
      <c r="C2534" s="4">
        <v>5.4489999999999998</v>
      </c>
      <c r="D2534" s="7">
        <v>0.14400000000000013</v>
      </c>
      <c r="E2534" s="2">
        <v>1.4400000000000012E-3</v>
      </c>
      <c r="U2534" s="6"/>
    </row>
    <row r="2535" spans="1:21" ht="15" x14ac:dyDescent="0.25">
      <c r="A2535" s="5">
        <v>36409</v>
      </c>
      <c r="B2535" s="4">
        <v>5.6</v>
      </c>
      <c r="C2535" s="4">
        <v>5.4509999999999996</v>
      </c>
      <c r="D2535" s="7">
        <v>0.14900000000000002</v>
      </c>
      <c r="E2535" s="2">
        <v>1.4900000000000002E-3</v>
      </c>
      <c r="U2535" s="6"/>
    </row>
    <row r="2536" spans="1:21" ht="15" x14ac:dyDescent="0.25">
      <c r="A2536" s="5">
        <v>36410</v>
      </c>
      <c r="B2536" s="4">
        <v>5.6950000000000003</v>
      </c>
      <c r="C2536" s="4">
        <v>5.5449999999999999</v>
      </c>
      <c r="D2536" s="7">
        <v>0.15000000000000036</v>
      </c>
      <c r="E2536" s="2">
        <v>1.5000000000000035E-3</v>
      </c>
      <c r="U2536" s="6"/>
    </row>
    <row r="2537" spans="1:21" ht="15" x14ac:dyDescent="0.25">
      <c r="A2537" s="5">
        <v>36411</v>
      </c>
      <c r="B2537" s="4">
        <v>5.69</v>
      </c>
      <c r="C2537" s="4">
        <v>5.51</v>
      </c>
      <c r="D2537" s="7">
        <v>0.1800000000000006</v>
      </c>
      <c r="E2537" s="2">
        <v>1.800000000000006E-3</v>
      </c>
      <c r="U2537" s="6"/>
    </row>
    <row r="2538" spans="1:21" ht="15" x14ac:dyDescent="0.25">
      <c r="A2538" s="5">
        <v>36412</v>
      </c>
      <c r="B2538" s="4">
        <v>5.7389999999999999</v>
      </c>
      <c r="C2538" s="4">
        <v>5.5140000000000002</v>
      </c>
      <c r="D2538" s="7">
        <v>0.22499999999999964</v>
      </c>
      <c r="E2538" s="2">
        <v>2.2499999999999964E-3</v>
      </c>
      <c r="U2538" s="6"/>
    </row>
    <row r="2539" spans="1:21" ht="15" x14ac:dyDescent="0.25">
      <c r="A2539" s="5">
        <v>36413</v>
      </c>
      <c r="B2539" s="4">
        <v>5.7069999999999999</v>
      </c>
      <c r="C2539" s="4">
        <v>5.45</v>
      </c>
      <c r="D2539" s="7">
        <v>0.25699999999999967</v>
      </c>
      <c r="E2539" s="2">
        <v>2.5699999999999968E-3</v>
      </c>
      <c r="U2539" s="6"/>
    </row>
    <row r="2540" spans="1:21" ht="15" x14ac:dyDescent="0.25">
      <c r="A2540" s="5">
        <v>36416</v>
      </c>
      <c r="B2540" s="4">
        <v>5.6950000000000003</v>
      </c>
      <c r="C2540" s="4">
        <v>5.42</v>
      </c>
      <c r="D2540" s="7">
        <v>0.27500000000000036</v>
      </c>
      <c r="E2540" s="2">
        <v>2.7500000000000037E-3</v>
      </c>
      <c r="U2540" s="6"/>
    </row>
    <row r="2541" spans="1:21" ht="15" x14ac:dyDescent="0.25">
      <c r="A2541" s="5">
        <v>36417</v>
      </c>
      <c r="B2541" s="4">
        <v>5.7450000000000001</v>
      </c>
      <c r="C2541" s="4">
        <v>5.5</v>
      </c>
      <c r="D2541" s="7">
        <v>0.24500000000000011</v>
      </c>
      <c r="E2541" s="2">
        <v>2.4500000000000012E-3</v>
      </c>
      <c r="U2541" s="6"/>
    </row>
    <row r="2542" spans="1:21" ht="15" x14ac:dyDescent="0.25">
      <c r="A2542" s="5">
        <v>36418</v>
      </c>
      <c r="B2542" s="4">
        <v>5.7160000000000002</v>
      </c>
      <c r="C2542" s="4">
        <v>5.4390000000000001</v>
      </c>
      <c r="D2542" s="7">
        <v>0.27700000000000014</v>
      </c>
      <c r="E2542" s="2">
        <v>2.7700000000000012E-3</v>
      </c>
      <c r="U2542" s="6"/>
    </row>
    <row r="2543" spans="1:21" ht="15" x14ac:dyDescent="0.25">
      <c r="A2543" s="5">
        <v>36419</v>
      </c>
      <c r="B2543" s="4">
        <v>5.7350000000000003</v>
      </c>
      <c r="C2543" s="4">
        <v>5.4489999999999998</v>
      </c>
      <c r="D2543" s="7">
        <v>0.28600000000000048</v>
      </c>
      <c r="E2543" s="2">
        <v>2.8600000000000049E-3</v>
      </c>
      <c r="U2543" s="6"/>
    </row>
    <row r="2544" spans="1:21" ht="15" x14ac:dyDescent="0.25">
      <c r="A2544" s="5">
        <v>36420</v>
      </c>
      <c r="B2544" s="4">
        <v>5.7279999999999998</v>
      </c>
      <c r="C2544" s="4">
        <v>5.4340000000000002</v>
      </c>
      <c r="D2544" s="7">
        <v>0.29399999999999959</v>
      </c>
      <c r="E2544" s="2">
        <v>2.939999999999996E-3</v>
      </c>
      <c r="U2544" s="6"/>
    </row>
    <row r="2545" spans="1:21" ht="15" x14ac:dyDescent="0.25">
      <c r="A2545" s="5">
        <v>36423</v>
      </c>
      <c r="B2545" s="4">
        <v>5.7460000000000004</v>
      </c>
      <c r="C2545" s="4">
        <v>5.4550000000000001</v>
      </c>
      <c r="D2545" s="7">
        <v>0.29100000000000037</v>
      </c>
      <c r="E2545" s="2">
        <v>2.9100000000000037E-3</v>
      </c>
      <c r="U2545" s="6"/>
    </row>
    <row r="2546" spans="1:21" ht="15" x14ac:dyDescent="0.25">
      <c r="A2546" s="5">
        <v>36424</v>
      </c>
      <c r="B2546" s="4">
        <v>5.7489999999999997</v>
      </c>
      <c r="C2546" s="4">
        <v>5.4409999999999998</v>
      </c>
      <c r="D2546" s="7">
        <v>0.30799999999999983</v>
      </c>
      <c r="E2546" s="2">
        <v>3.0799999999999981E-3</v>
      </c>
      <c r="U2546" s="6"/>
    </row>
    <row r="2547" spans="1:21" ht="15" x14ac:dyDescent="0.25">
      <c r="A2547" s="5">
        <v>36425</v>
      </c>
      <c r="B2547" s="4">
        <v>5.7290000000000001</v>
      </c>
      <c r="C2547" s="4">
        <v>5.4059999999999997</v>
      </c>
      <c r="D2547" s="7">
        <v>0.3230000000000004</v>
      </c>
      <c r="E2547" s="2">
        <v>3.2300000000000041E-3</v>
      </c>
      <c r="U2547" s="6"/>
    </row>
    <row r="2548" spans="1:21" ht="15" x14ac:dyDescent="0.25">
      <c r="A2548" s="5">
        <v>36426</v>
      </c>
      <c r="B2548" s="4">
        <v>5.6630000000000003</v>
      </c>
      <c r="C2548" s="4">
        <v>5.3330000000000002</v>
      </c>
      <c r="D2548" s="7">
        <v>0.33000000000000007</v>
      </c>
      <c r="E2548" s="2">
        <v>3.3000000000000008E-3</v>
      </c>
      <c r="U2548" s="6"/>
    </row>
    <row r="2549" spans="1:21" ht="15" x14ac:dyDescent="0.25">
      <c r="A2549" s="5">
        <v>36427</v>
      </c>
      <c r="B2549" s="4">
        <v>5.6550000000000002</v>
      </c>
      <c r="C2549" s="4">
        <v>5.3310000000000004</v>
      </c>
      <c r="D2549" s="7">
        <v>0.32399999999999984</v>
      </c>
      <c r="E2549" s="2">
        <v>3.2399999999999985E-3</v>
      </c>
      <c r="U2549" s="6"/>
    </row>
    <row r="2550" spans="1:21" ht="15" x14ac:dyDescent="0.25">
      <c r="A2550" s="5">
        <v>36430</v>
      </c>
      <c r="B2550" s="4">
        <v>5.65</v>
      </c>
      <c r="C2550" s="4">
        <v>5.3390000000000004</v>
      </c>
      <c r="D2550" s="7">
        <v>0.31099999999999994</v>
      </c>
      <c r="E2550" s="2">
        <v>3.1099999999999995E-3</v>
      </c>
      <c r="U2550" s="6"/>
    </row>
    <row r="2551" spans="1:21" ht="15" x14ac:dyDescent="0.25">
      <c r="A2551" s="5">
        <v>36431</v>
      </c>
      <c r="B2551" s="4">
        <v>5.7140000000000004</v>
      </c>
      <c r="C2551" s="4">
        <v>5.3630000000000004</v>
      </c>
      <c r="D2551" s="7">
        <v>0.35099999999999998</v>
      </c>
      <c r="E2551" s="2">
        <v>3.5099999999999997E-3</v>
      </c>
      <c r="U2551" s="6"/>
    </row>
    <row r="2552" spans="1:21" ht="15" x14ac:dyDescent="0.25">
      <c r="A2552" s="5">
        <v>36432</v>
      </c>
      <c r="B2552" s="4">
        <v>5.7590000000000003</v>
      </c>
      <c r="C2552" s="4">
        <v>5.444</v>
      </c>
      <c r="D2552" s="7">
        <v>0.31500000000000039</v>
      </c>
      <c r="E2552" s="2">
        <v>3.1500000000000039E-3</v>
      </c>
      <c r="U2552" s="6"/>
    </row>
    <row r="2553" spans="1:21" ht="15" x14ac:dyDescent="0.25">
      <c r="A2553" s="5">
        <v>36433</v>
      </c>
      <c r="B2553" s="4">
        <v>5.7220000000000004</v>
      </c>
      <c r="C2553" s="4">
        <v>5.4039999999999999</v>
      </c>
      <c r="D2553" s="7">
        <v>0.3180000000000005</v>
      </c>
      <c r="E2553" s="2">
        <v>3.1800000000000049E-3</v>
      </c>
      <c r="U2553" s="6"/>
    </row>
    <row r="2554" spans="1:21" ht="15" x14ac:dyDescent="0.25">
      <c r="A2554" s="5">
        <v>36434</v>
      </c>
      <c r="B2554" s="4">
        <v>5.8449999999999998</v>
      </c>
      <c r="C2554" s="4">
        <v>5.5380000000000003</v>
      </c>
      <c r="D2554" s="7">
        <v>0.3069999999999995</v>
      </c>
      <c r="E2554" s="2">
        <v>3.069999999999995E-3</v>
      </c>
      <c r="U2554" s="6"/>
    </row>
    <row r="2555" spans="1:21" ht="15" x14ac:dyDescent="0.25">
      <c r="A2555" s="5">
        <v>36437</v>
      </c>
      <c r="B2555" s="4">
        <v>5.8070000000000004</v>
      </c>
      <c r="C2555" s="4">
        <v>5.5170000000000003</v>
      </c>
      <c r="D2555" s="7">
        <v>0.29000000000000004</v>
      </c>
      <c r="E2555" s="2">
        <v>2.9000000000000002E-3</v>
      </c>
      <c r="U2555" s="6"/>
    </row>
    <row r="2556" spans="1:21" ht="15" x14ac:dyDescent="0.25">
      <c r="A2556" s="5">
        <v>36438</v>
      </c>
      <c r="B2556" s="4">
        <v>5.9039999999999999</v>
      </c>
      <c r="C2556" s="4">
        <v>5.6139999999999999</v>
      </c>
      <c r="D2556" s="7">
        <v>0.29000000000000004</v>
      </c>
      <c r="E2556" s="2">
        <v>2.9000000000000002E-3</v>
      </c>
      <c r="U2556" s="6"/>
    </row>
    <row r="2557" spans="1:21" ht="15" x14ac:dyDescent="0.25">
      <c r="A2557" s="5">
        <v>36439</v>
      </c>
      <c r="B2557" s="4">
        <v>5.9260000000000002</v>
      </c>
      <c r="C2557" s="4">
        <v>5.6470000000000002</v>
      </c>
      <c r="D2557" s="7">
        <v>0.27899999999999991</v>
      </c>
      <c r="E2557" s="2">
        <v>2.7899999999999991E-3</v>
      </c>
      <c r="U2557" s="6"/>
    </row>
    <row r="2558" spans="1:21" ht="15" x14ac:dyDescent="0.25">
      <c r="A2558" s="5">
        <v>36440</v>
      </c>
      <c r="B2558" s="4">
        <v>5.95</v>
      </c>
      <c r="C2558" s="4">
        <v>5.6639999999999997</v>
      </c>
      <c r="D2558" s="7">
        <v>0.28600000000000048</v>
      </c>
      <c r="E2558" s="2">
        <v>2.8600000000000049E-3</v>
      </c>
      <c r="U2558" s="6"/>
    </row>
    <row r="2559" spans="1:21" ht="15" x14ac:dyDescent="0.25">
      <c r="A2559" s="5">
        <v>36441</v>
      </c>
      <c r="B2559" s="4">
        <v>5.96</v>
      </c>
      <c r="C2559" s="4">
        <v>5.6760000000000002</v>
      </c>
      <c r="D2559" s="7">
        <v>0.28399999999999981</v>
      </c>
      <c r="E2559" s="2">
        <v>2.8399999999999979E-3</v>
      </c>
      <c r="U2559" s="6"/>
    </row>
    <row r="2560" spans="1:21" ht="15" x14ac:dyDescent="0.25">
      <c r="A2560" s="5">
        <v>36444</v>
      </c>
      <c r="B2560" s="4">
        <v>5.96</v>
      </c>
      <c r="C2560" s="4">
        <v>5.681</v>
      </c>
      <c r="D2560" s="7">
        <v>0.27899999999999991</v>
      </c>
      <c r="E2560" s="2">
        <v>2.7899999999999991E-3</v>
      </c>
      <c r="U2560" s="6"/>
    </row>
    <row r="2561" spans="1:21" ht="15" x14ac:dyDescent="0.25">
      <c r="A2561" s="5">
        <v>36445</v>
      </c>
      <c r="B2561" s="4">
        <v>6.008</v>
      </c>
      <c r="C2561" s="4">
        <v>5.7430000000000003</v>
      </c>
      <c r="D2561" s="7">
        <v>0.26499999999999968</v>
      </c>
      <c r="E2561" s="2">
        <v>2.649999999999997E-3</v>
      </c>
      <c r="U2561" s="6"/>
    </row>
    <row r="2562" spans="1:21" ht="15" x14ac:dyDescent="0.25">
      <c r="A2562" s="5">
        <v>36446</v>
      </c>
      <c r="B2562" s="4">
        <v>6.0780000000000003</v>
      </c>
      <c r="C2562" s="4">
        <v>5.7889999999999997</v>
      </c>
      <c r="D2562" s="7">
        <v>0.28900000000000059</v>
      </c>
      <c r="E2562" s="2">
        <v>2.8900000000000058E-3</v>
      </c>
      <c r="U2562" s="6"/>
    </row>
    <row r="2563" spans="1:21" ht="15" x14ac:dyDescent="0.25">
      <c r="A2563" s="5">
        <v>36447</v>
      </c>
      <c r="B2563" s="4">
        <v>6.1470000000000002</v>
      </c>
      <c r="C2563" s="4">
        <v>5.8620000000000001</v>
      </c>
      <c r="D2563" s="7">
        <v>0.28500000000000014</v>
      </c>
      <c r="E2563" s="2">
        <v>2.8500000000000014E-3</v>
      </c>
      <c r="U2563" s="6"/>
    </row>
    <row r="2564" spans="1:21" ht="15" x14ac:dyDescent="0.25">
      <c r="A2564" s="5">
        <v>36448</v>
      </c>
      <c r="B2564" s="4">
        <v>6.0659999999999998</v>
      </c>
      <c r="C2564" s="4">
        <v>5.8369999999999997</v>
      </c>
      <c r="D2564" s="7">
        <v>0.22900000000000009</v>
      </c>
      <c r="E2564" s="2">
        <v>2.2900000000000008E-3</v>
      </c>
      <c r="U2564" s="6"/>
    </row>
    <row r="2565" spans="1:21" ht="15" x14ac:dyDescent="0.25">
      <c r="A2565" s="5">
        <v>36451</v>
      </c>
      <c r="B2565" s="4">
        <v>6.1859999999999999</v>
      </c>
      <c r="C2565" s="4">
        <v>5.9580000000000002</v>
      </c>
      <c r="D2565" s="7">
        <v>0.22799999999999976</v>
      </c>
      <c r="E2565" s="2">
        <v>2.2799999999999977E-3</v>
      </c>
      <c r="U2565" s="6"/>
    </row>
    <row r="2566" spans="1:21" ht="15" x14ac:dyDescent="0.25">
      <c r="A2566" s="5">
        <v>36452</v>
      </c>
      <c r="B2566" s="4">
        <v>6.2380000000000004</v>
      </c>
      <c r="C2566" s="4">
        <v>5.9989999999999997</v>
      </c>
      <c r="D2566" s="7">
        <v>0.23900000000000077</v>
      </c>
      <c r="E2566" s="2">
        <v>2.3900000000000076E-3</v>
      </c>
      <c r="U2566" s="6"/>
    </row>
    <row r="2567" spans="1:21" ht="15" x14ac:dyDescent="0.25">
      <c r="A2567" s="5">
        <v>36453</v>
      </c>
      <c r="B2567" s="4">
        <v>6.2220000000000004</v>
      </c>
      <c r="C2567" s="4">
        <v>5.9530000000000003</v>
      </c>
      <c r="D2567" s="7">
        <v>0.26900000000000013</v>
      </c>
      <c r="E2567" s="2">
        <v>2.6900000000000014E-3</v>
      </c>
      <c r="U2567" s="6"/>
    </row>
    <row r="2568" spans="1:21" ht="15" x14ac:dyDescent="0.25">
      <c r="A2568" s="5">
        <v>36454</v>
      </c>
      <c r="B2568" s="4">
        <v>6.2149999999999999</v>
      </c>
      <c r="C2568" s="4">
        <v>5.9560000000000004</v>
      </c>
      <c r="D2568" s="7">
        <v>0.25899999999999945</v>
      </c>
      <c r="E2568" s="2">
        <v>2.5899999999999947E-3</v>
      </c>
      <c r="U2568" s="6"/>
    </row>
    <row r="2569" spans="1:21" ht="15" x14ac:dyDescent="0.25">
      <c r="A2569" s="5">
        <v>36455</v>
      </c>
      <c r="B2569" s="4">
        <v>6.2110000000000003</v>
      </c>
      <c r="C2569" s="4">
        <v>5.9279999999999999</v>
      </c>
      <c r="D2569" s="7">
        <v>0.28300000000000036</v>
      </c>
      <c r="E2569" s="2">
        <v>2.8300000000000035E-3</v>
      </c>
      <c r="U2569" s="6"/>
    </row>
    <row r="2570" spans="1:21" ht="15" x14ac:dyDescent="0.25">
      <c r="A2570" s="5">
        <v>36458</v>
      </c>
      <c r="B2570" s="4">
        <v>6.2590000000000003</v>
      </c>
      <c r="C2570" s="4">
        <v>5.9550000000000001</v>
      </c>
      <c r="D2570" s="7">
        <v>0.30400000000000027</v>
      </c>
      <c r="E2570" s="2">
        <v>3.0400000000000028E-3</v>
      </c>
      <c r="U2570" s="6"/>
    </row>
    <row r="2571" spans="1:21" ht="15" x14ac:dyDescent="0.25">
      <c r="A2571" s="5">
        <v>36459</v>
      </c>
      <c r="B2571" s="4">
        <v>6.3369999999999997</v>
      </c>
      <c r="C2571" s="4">
        <v>6.05</v>
      </c>
      <c r="D2571" s="7">
        <v>0.28699999999999992</v>
      </c>
      <c r="E2571" s="2">
        <v>2.8699999999999993E-3</v>
      </c>
      <c r="U2571" s="6"/>
    </row>
    <row r="2572" spans="1:21" ht="15" x14ac:dyDescent="0.25">
      <c r="A2572" s="5">
        <v>36460</v>
      </c>
      <c r="B2572" s="4">
        <v>6.27</v>
      </c>
      <c r="C2572" s="4">
        <v>6.0090000000000003</v>
      </c>
      <c r="D2572" s="7">
        <v>0.26099999999999923</v>
      </c>
      <c r="E2572" s="2">
        <v>2.6099999999999925E-3</v>
      </c>
      <c r="U2572" s="6"/>
    </row>
    <row r="2573" spans="1:21" ht="15" x14ac:dyDescent="0.25">
      <c r="A2573" s="5">
        <v>36461</v>
      </c>
      <c r="B2573" s="4">
        <v>6.181</v>
      </c>
      <c r="C2573" s="4">
        <v>5.9080000000000004</v>
      </c>
      <c r="D2573" s="7">
        <v>0.27299999999999969</v>
      </c>
      <c r="E2573" s="2">
        <v>2.7299999999999968E-3</v>
      </c>
      <c r="U2573" s="6"/>
    </row>
    <row r="2574" spans="1:21" ht="15" x14ac:dyDescent="0.25">
      <c r="A2574" s="5">
        <v>36462</v>
      </c>
      <c r="B2574" s="4">
        <v>6.0490000000000004</v>
      </c>
      <c r="C2574" s="4">
        <v>5.7560000000000002</v>
      </c>
      <c r="D2574" s="7">
        <v>0.29300000000000015</v>
      </c>
      <c r="E2574" s="2">
        <v>2.9300000000000016E-3</v>
      </c>
      <c r="U2574" s="6"/>
    </row>
    <row r="2575" spans="1:21" ht="15" x14ac:dyDescent="0.25">
      <c r="A2575" s="5">
        <v>36465</v>
      </c>
      <c r="B2575" s="4">
        <v>6.0030000000000001</v>
      </c>
      <c r="C2575" s="4">
        <v>5.7149999999999999</v>
      </c>
      <c r="D2575" s="7">
        <v>0.28800000000000026</v>
      </c>
      <c r="E2575" s="2">
        <v>2.8800000000000023E-3</v>
      </c>
      <c r="U2575" s="6"/>
    </row>
    <row r="2576" spans="1:21" ht="15" x14ac:dyDescent="0.25">
      <c r="A2576" s="5">
        <v>36466</v>
      </c>
      <c r="B2576" s="4">
        <v>6.008</v>
      </c>
      <c r="C2576" s="4">
        <v>5.73</v>
      </c>
      <c r="D2576" s="7">
        <v>0.27799999999999958</v>
      </c>
      <c r="E2576" s="2">
        <v>2.779999999999996E-3</v>
      </c>
      <c r="U2576" s="6"/>
    </row>
    <row r="2577" spans="1:21" ht="15" x14ac:dyDescent="0.25">
      <c r="A2577" s="5">
        <v>36467</v>
      </c>
      <c r="B2577" s="4">
        <v>6.0419999999999998</v>
      </c>
      <c r="C2577" s="4">
        <v>5.7880000000000003</v>
      </c>
      <c r="D2577" s="7">
        <v>0.25399999999999956</v>
      </c>
      <c r="E2577" s="2">
        <v>2.5399999999999954E-3</v>
      </c>
      <c r="U2577" s="6"/>
    </row>
    <row r="2578" spans="1:21" ht="15" x14ac:dyDescent="0.25">
      <c r="A2578" s="5">
        <v>36468</v>
      </c>
      <c r="B2578" s="4">
        <v>6.01</v>
      </c>
      <c r="C2578" s="4">
        <v>5.7039999999999997</v>
      </c>
      <c r="D2578" s="7">
        <v>0.30600000000000005</v>
      </c>
      <c r="E2578" s="2">
        <v>3.0600000000000007E-3</v>
      </c>
      <c r="U2578" s="6"/>
    </row>
    <row r="2579" spans="1:21" ht="15" x14ac:dyDescent="0.25">
      <c r="A2579" s="5">
        <v>36469</v>
      </c>
      <c r="B2579" s="4">
        <v>6.0149999999999997</v>
      </c>
      <c r="C2579" s="4">
        <v>5.7329999999999997</v>
      </c>
      <c r="D2579" s="7">
        <v>0.28200000000000003</v>
      </c>
      <c r="E2579" s="2">
        <v>2.8200000000000005E-3</v>
      </c>
      <c r="U2579" s="6"/>
    </row>
    <row r="2580" spans="1:21" ht="15" x14ac:dyDescent="0.25">
      <c r="A2580" s="5">
        <v>36472</v>
      </c>
      <c r="B2580" s="4">
        <v>6.0540000000000003</v>
      </c>
      <c r="C2580" s="4">
        <v>5.7759999999999998</v>
      </c>
      <c r="D2580" s="7">
        <v>0.27800000000000047</v>
      </c>
      <c r="E2580" s="2">
        <v>2.7800000000000047E-3</v>
      </c>
      <c r="U2580" s="6"/>
    </row>
    <row r="2581" spans="1:21" ht="15" x14ac:dyDescent="0.25">
      <c r="A2581" s="5">
        <v>36473</v>
      </c>
      <c r="B2581" s="4">
        <v>6.03</v>
      </c>
      <c r="C2581" s="4">
        <v>5.7850000000000001</v>
      </c>
      <c r="D2581" s="7">
        <v>0.24500000000000011</v>
      </c>
      <c r="E2581" s="2">
        <v>2.4500000000000012E-3</v>
      </c>
      <c r="U2581" s="6"/>
    </row>
    <row r="2582" spans="1:21" ht="15" x14ac:dyDescent="0.25">
      <c r="A2582" s="5">
        <v>36474</v>
      </c>
      <c r="B2582" s="4">
        <v>6.0270000000000001</v>
      </c>
      <c r="C2582" s="4">
        <v>5.7850000000000001</v>
      </c>
      <c r="D2582" s="7">
        <v>0.24199999999999999</v>
      </c>
      <c r="E2582" s="2">
        <v>2.4199999999999998E-3</v>
      </c>
      <c r="U2582" s="6"/>
    </row>
    <row r="2583" spans="1:21" ht="15" x14ac:dyDescent="0.25">
      <c r="A2583" s="5">
        <v>36475</v>
      </c>
      <c r="B2583" s="4">
        <v>6.0259999999999998</v>
      </c>
      <c r="C2583" s="4">
        <v>5.7859999999999996</v>
      </c>
      <c r="D2583" s="7">
        <v>0.24000000000000021</v>
      </c>
      <c r="E2583" s="2">
        <v>2.400000000000002E-3</v>
      </c>
      <c r="U2583" s="6"/>
    </row>
    <row r="2584" spans="1:21" ht="15" x14ac:dyDescent="0.25">
      <c r="A2584" s="5">
        <v>36476</v>
      </c>
      <c r="B2584" s="4">
        <v>5.9349999999999996</v>
      </c>
      <c r="C2584" s="4">
        <v>5.7169999999999996</v>
      </c>
      <c r="D2584" s="7">
        <v>0.21799999999999997</v>
      </c>
      <c r="E2584" s="2">
        <v>2.1799999999999996E-3</v>
      </c>
      <c r="U2584" s="6"/>
    </row>
    <row r="2585" spans="1:21" ht="15" x14ac:dyDescent="0.25">
      <c r="A2585" s="5">
        <v>36479</v>
      </c>
      <c r="B2585" s="4">
        <v>5.8879999999999999</v>
      </c>
      <c r="C2585" s="4">
        <v>5.681</v>
      </c>
      <c r="D2585" s="7">
        <v>0.20699999999999985</v>
      </c>
      <c r="E2585" s="2">
        <v>2.0699999999999985E-3</v>
      </c>
      <c r="U2585" s="6"/>
    </row>
    <row r="2586" spans="1:21" ht="15" x14ac:dyDescent="0.25">
      <c r="A2586" s="5">
        <v>36480</v>
      </c>
      <c r="B2586" s="4">
        <v>5.9870000000000001</v>
      </c>
      <c r="C2586" s="4">
        <v>5.7629999999999999</v>
      </c>
      <c r="D2586" s="7">
        <v>0.2240000000000002</v>
      </c>
      <c r="E2586" s="2">
        <v>2.240000000000002E-3</v>
      </c>
      <c r="U2586" s="6"/>
    </row>
    <row r="2587" spans="1:21" ht="15" x14ac:dyDescent="0.25">
      <c r="A2587" s="5">
        <v>36481</v>
      </c>
      <c r="B2587" s="4">
        <v>6.0789999999999997</v>
      </c>
      <c r="C2587" s="4">
        <v>5.8040000000000003</v>
      </c>
      <c r="D2587" s="7">
        <v>0.27499999999999947</v>
      </c>
      <c r="E2587" s="2">
        <v>2.7499999999999946E-3</v>
      </c>
      <c r="U2587" s="6"/>
    </row>
    <row r="2588" spans="1:21" ht="15" x14ac:dyDescent="0.25">
      <c r="A2588" s="5">
        <v>36482</v>
      </c>
      <c r="B2588" s="4">
        <v>6.1360000000000001</v>
      </c>
      <c r="C2588" s="4">
        <v>5.8380000000000001</v>
      </c>
      <c r="D2588" s="7">
        <v>0.29800000000000004</v>
      </c>
      <c r="E2588" s="2">
        <v>2.9800000000000004E-3</v>
      </c>
      <c r="U2588" s="6"/>
    </row>
    <row r="2589" spans="1:21" ht="15" x14ac:dyDescent="0.25">
      <c r="A2589" s="5">
        <v>36483</v>
      </c>
      <c r="B2589" s="4">
        <v>6.0830000000000002</v>
      </c>
      <c r="C2589" s="4">
        <v>5.76</v>
      </c>
      <c r="D2589" s="7">
        <v>0.3230000000000004</v>
      </c>
      <c r="E2589" s="2">
        <v>3.2300000000000041E-3</v>
      </c>
      <c r="U2589" s="6"/>
    </row>
    <row r="2590" spans="1:21" ht="15" x14ac:dyDescent="0.25">
      <c r="A2590" s="5">
        <v>36486</v>
      </c>
      <c r="B2590" s="4">
        <v>6.0979999999999999</v>
      </c>
      <c r="C2590" s="4">
        <v>5.7969999999999997</v>
      </c>
      <c r="D2590" s="7">
        <v>0.30100000000000016</v>
      </c>
      <c r="E2590" s="2">
        <v>3.0100000000000014E-3</v>
      </c>
      <c r="U2590" s="6"/>
    </row>
    <row r="2591" spans="1:21" ht="15" x14ac:dyDescent="0.25">
      <c r="A2591" s="5">
        <v>36487</v>
      </c>
      <c r="B2591" s="4">
        <v>6.048</v>
      </c>
      <c r="C2591" s="4">
        <v>5.7830000000000004</v>
      </c>
      <c r="D2591" s="7">
        <v>0.26499999999999968</v>
      </c>
      <c r="E2591" s="2">
        <v>2.649999999999997E-3</v>
      </c>
      <c r="U2591" s="6"/>
    </row>
    <row r="2592" spans="1:21" ht="15" x14ac:dyDescent="0.25">
      <c r="A2592" s="5">
        <v>36488</v>
      </c>
      <c r="B2592" s="4">
        <v>6.0250000000000004</v>
      </c>
      <c r="C2592" s="4">
        <v>5.7690000000000001</v>
      </c>
      <c r="D2592" s="7">
        <v>0.25600000000000023</v>
      </c>
      <c r="E2592" s="2">
        <v>2.5600000000000024E-3</v>
      </c>
      <c r="U2592" s="6"/>
    </row>
    <row r="2593" spans="1:21" ht="15" x14ac:dyDescent="0.25">
      <c r="A2593" s="5">
        <v>36489</v>
      </c>
      <c r="B2593" s="4">
        <v>6.0419999999999998</v>
      </c>
      <c r="C2593" s="4">
        <v>5.78</v>
      </c>
      <c r="D2593" s="7">
        <v>0.26199999999999957</v>
      </c>
      <c r="E2593" s="2">
        <v>2.6199999999999956E-3</v>
      </c>
      <c r="U2593" s="6"/>
    </row>
    <row r="2594" spans="1:21" ht="15" x14ac:dyDescent="0.25">
      <c r="A2594" s="5">
        <v>36490</v>
      </c>
      <c r="B2594" s="4">
        <v>6.0389999999999997</v>
      </c>
      <c r="C2594" s="4">
        <v>5.78</v>
      </c>
      <c r="D2594" s="7">
        <v>0.25899999999999945</v>
      </c>
      <c r="E2594" s="2">
        <v>2.5899999999999947E-3</v>
      </c>
      <c r="U2594" s="6"/>
    </row>
    <row r="2595" spans="1:21" ht="15" x14ac:dyDescent="0.25">
      <c r="A2595" s="5">
        <v>36493</v>
      </c>
      <c r="B2595" s="4">
        <v>6.1529999999999996</v>
      </c>
      <c r="C2595" s="4">
        <v>5.8890000000000002</v>
      </c>
      <c r="D2595" s="7">
        <v>0.26399999999999935</v>
      </c>
      <c r="E2595" s="2">
        <v>2.6399999999999935E-3</v>
      </c>
      <c r="U2595" s="6"/>
    </row>
    <row r="2596" spans="1:21" ht="15" x14ac:dyDescent="0.25">
      <c r="A2596" s="5">
        <v>36494</v>
      </c>
      <c r="B2596" s="4">
        <v>6.1280000000000001</v>
      </c>
      <c r="C2596" s="4">
        <v>5.8769999999999998</v>
      </c>
      <c r="D2596" s="7">
        <v>0.25100000000000033</v>
      </c>
      <c r="E2596" s="2">
        <v>2.5100000000000035E-3</v>
      </c>
      <c r="U2596" s="6"/>
    </row>
    <row r="2597" spans="1:21" ht="15" x14ac:dyDescent="0.25">
      <c r="A2597" s="5">
        <v>36495</v>
      </c>
      <c r="B2597" s="4">
        <v>6.141</v>
      </c>
      <c r="C2597" s="4">
        <v>5.8970000000000002</v>
      </c>
      <c r="D2597" s="7">
        <v>0.24399999999999977</v>
      </c>
      <c r="E2597" s="2">
        <v>2.4399999999999977E-3</v>
      </c>
      <c r="U2597" s="6"/>
    </row>
    <row r="2598" spans="1:21" ht="15" x14ac:dyDescent="0.25">
      <c r="A2598" s="5">
        <v>36496</v>
      </c>
      <c r="B2598" s="4">
        <v>6.1289999999999996</v>
      </c>
      <c r="C2598" s="4">
        <v>5.9020000000000001</v>
      </c>
      <c r="D2598" s="7">
        <v>0.22699999999999942</v>
      </c>
      <c r="E2598" s="2">
        <v>2.2699999999999942E-3</v>
      </c>
      <c r="U2598" s="6"/>
    </row>
    <row r="2599" spans="1:21" ht="15" x14ac:dyDescent="0.25">
      <c r="A2599" s="5">
        <v>36497</v>
      </c>
      <c r="B2599" s="4">
        <v>6.109</v>
      </c>
      <c r="C2599" s="4">
        <v>5.9080000000000004</v>
      </c>
      <c r="D2599" s="7">
        <v>0.20099999999999962</v>
      </c>
      <c r="E2599" s="2">
        <v>2.0099999999999962E-3</v>
      </c>
      <c r="U2599" s="6"/>
    </row>
    <row r="2600" spans="1:21" ht="15" x14ac:dyDescent="0.25">
      <c r="A2600" s="5">
        <v>36500</v>
      </c>
      <c r="B2600" s="4">
        <v>6.0590000000000002</v>
      </c>
      <c r="C2600" s="4">
        <v>5.8810000000000002</v>
      </c>
      <c r="D2600" s="7">
        <v>0.17799999999999994</v>
      </c>
      <c r="E2600" s="2">
        <v>1.7799999999999995E-3</v>
      </c>
      <c r="U2600" s="6"/>
    </row>
    <row r="2601" spans="1:21" ht="15" x14ac:dyDescent="0.25">
      <c r="A2601" s="5">
        <v>36501</v>
      </c>
      <c r="B2601" s="4">
        <v>5.9820000000000002</v>
      </c>
      <c r="C2601" s="4">
        <v>5.8220000000000001</v>
      </c>
      <c r="D2601" s="7">
        <v>0.16000000000000014</v>
      </c>
      <c r="E2601" s="2">
        <v>1.6000000000000014E-3</v>
      </c>
      <c r="U2601" s="6"/>
    </row>
    <row r="2602" spans="1:21" ht="15" x14ac:dyDescent="0.25">
      <c r="A2602" s="5">
        <v>36502</v>
      </c>
      <c r="B2602" s="4">
        <v>6.0250000000000004</v>
      </c>
      <c r="C2602" s="4">
        <v>5.83</v>
      </c>
      <c r="D2602" s="7">
        <v>0.19500000000000028</v>
      </c>
      <c r="E2602" s="2">
        <v>1.9500000000000029E-3</v>
      </c>
      <c r="U2602" s="6"/>
    </row>
    <row r="2603" spans="1:21" ht="15" x14ac:dyDescent="0.25">
      <c r="A2603" s="5">
        <v>36503</v>
      </c>
      <c r="B2603" s="4">
        <v>6.0430000000000001</v>
      </c>
      <c r="C2603" s="4">
        <v>5.827</v>
      </c>
      <c r="D2603" s="7">
        <v>0.21600000000000019</v>
      </c>
      <c r="E2603" s="2">
        <v>2.1600000000000018E-3</v>
      </c>
      <c r="U2603" s="6"/>
    </row>
    <row r="2604" spans="1:21" ht="15" x14ac:dyDescent="0.25">
      <c r="A2604" s="5">
        <v>36504</v>
      </c>
      <c r="B2604" s="4">
        <v>5.9939999999999998</v>
      </c>
      <c r="C2604" s="4">
        <v>5.7859999999999996</v>
      </c>
      <c r="D2604" s="7">
        <v>0.20800000000000018</v>
      </c>
      <c r="E2604" s="2">
        <v>2.080000000000002E-3</v>
      </c>
      <c r="U2604" s="6"/>
    </row>
    <row r="2605" spans="1:21" ht="15" x14ac:dyDescent="0.25">
      <c r="A2605" s="5">
        <v>36507</v>
      </c>
      <c r="B2605" s="4">
        <v>6.0330000000000004</v>
      </c>
      <c r="C2605" s="4">
        <v>5.8170000000000002</v>
      </c>
      <c r="D2605" s="7">
        <v>0.21600000000000019</v>
      </c>
      <c r="E2605" s="2">
        <v>2.1600000000000018E-3</v>
      </c>
      <c r="U2605" s="6"/>
    </row>
    <row r="2606" spans="1:21" ht="15" x14ac:dyDescent="0.25">
      <c r="A2606" s="5">
        <v>36508</v>
      </c>
      <c r="B2606" s="4">
        <v>6.1239999999999997</v>
      </c>
      <c r="C2606" s="4">
        <v>5.8929999999999998</v>
      </c>
      <c r="D2606" s="7">
        <v>0.23099999999999987</v>
      </c>
      <c r="E2606" s="2">
        <v>2.3099999999999987E-3</v>
      </c>
      <c r="U2606" s="6"/>
    </row>
    <row r="2607" spans="1:21" ht="15" x14ac:dyDescent="0.25">
      <c r="A2607" s="5">
        <v>36509</v>
      </c>
      <c r="B2607" s="4">
        <v>6.1879999999999997</v>
      </c>
      <c r="C2607" s="4">
        <v>5.9930000000000003</v>
      </c>
      <c r="D2607" s="7">
        <v>0.1949999999999994</v>
      </c>
      <c r="E2607" s="2">
        <v>1.9499999999999941E-3</v>
      </c>
      <c r="U2607" s="6"/>
    </row>
    <row r="2608" spans="1:21" ht="15" x14ac:dyDescent="0.25">
      <c r="A2608" s="5">
        <v>36510</v>
      </c>
      <c r="B2608" s="4">
        <v>6.2270000000000003</v>
      </c>
      <c r="C2608" s="4">
        <v>6.0069999999999997</v>
      </c>
      <c r="D2608" s="7">
        <v>0.22000000000000064</v>
      </c>
      <c r="E2608" s="2">
        <v>2.2000000000000062E-3</v>
      </c>
      <c r="U2608" s="6"/>
    </row>
    <row r="2609" spans="1:21" ht="15" x14ac:dyDescent="0.25">
      <c r="A2609" s="5">
        <v>36511</v>
      </c>
      <c r="B2609" s="4">
        <v>6.1890000000000001</v>
      </c>
      <c r="C2609" s="4">
        <v>5.9539999999999997</v>
      </c>
      <c r="D2609" s="7">
        <v>0.23500000000000032</v>
      </c>
      <c r="E2609" s="2">
        <v>2.3500000000000031E-3</v>
      </c>
      <c r="U2609" s="6"/>
    </row>
    <row r="2610" spans="1:21" ht="15" x14ac:dyDescent="0.25">
      <c r="A2610" s="5">
        <v>36514</v>
      </c>
      <c r="B2610" s="4">
        <v>6.2080000000000002</v>
      </c>
      <c r="C2610" s="4">
        <v>5.9829999999999997</v>
      </c>
      <c r="D2610" s="7">
        <v>0.22500000000000053</v>
      </c>
      <c r="E2610" s="2">
        <v>2.2500000000000055E-3</v>
      </c>
      <c r="U2610" s="6"/>
    </row>
    <row r="2611" spans="1:21" ht="15" x14ac:dyDescent="0.25">
      <c r="A2611" s="5">
        <v>36515</v>
      </c>
      <c r="B2611" s="4">
        <v>6.2160000000000002</v>
      </c>
      <c r="C2611" s="4">
        <v>5.9729999999999999</v>
      </c>
      <c r="D2611" s="7">
        <v>0.24300000000000033</v>
      </c>
      <c r="E2611" s="2">
        <v>2.4300000000000033E-3</v>
      </c>
      <c r="U2611" s="6"/>
    </row>
    <row r="2612" spans="1:21" ht="15" x14ac:dyDescent="0.25">
      <c r="A2612" s="5">
        <v>36516</v>
      </c>
      <c r="B2612" s="4">
        <v>6.2229999999999999</v>
      </c>
      <c r="C2612" s="4">
        <v>5.9630000000000001</v>
      </c>
      <c r="D2612" s="7">
        <v>0.25999999999999979</v>
      </c>
      <c r="E2612" s="2">
        <v>2.5999999999999977E-3</v>
      </c>
      <c r="U2612" s="6"/>
    </row>
    <row r="2613" spans="1:21" ht="15" x14ac:dyDescent="0.25">
      <c r="A2613" s="5">
        <v>36517</v>
      </c>
      <c r="B2613" s="4">
        <v>6.2229999999999999</v>
      </c>
      <c r="C2613" s="4">
        <v>5.9390000000000001</v>
      </c>
      <c r="D2613" s="7">
        <v>0.28399999999999981</v>
      </c>
      <c r="E2613" s="2">
        <v>2.8399999999999979E-3</v>
      </c>
      <c r="U2613" s="6"/>
    </row>
    <row r="2614" spans="1:21" ht="15" x14ac:dyDescent="0.25">
      <c r="A2614" s="5">
        <v>36518</v>
      </c>
      <c r="B2614" s="4">
        <v>6.2229999999999999</v>
      </c>
      <c r="C2614" s="4">
        <v>5.93</v>
      </c>
      <c r="D2614" s="7">
        <v>0.29300000000000015</v>
      </c>
      <c r="E2614" s="2">
        <v>2.9300000000000016E-3</v>
      </c>
      <c r="U2614" s="6"/>
    </row>
    <row r="2615" spans="1:21" ht="15" x14ac:dyDescent="0.25">
      <c r="A2615" s="5">
        <v>36521</v>
      </c>
      <c r="B2615" s="4">
        <v>6.2229999999999999</v>
      </c>
      <c r="C2615" s="4">
        <v>5.9409999999999998</v>
      </c>
      <c r="D2615" s="7">
        <v>0.28200000000000003</v>
      </c>
      <c r="E2615" s="2">
        <v>2.8200000000000005E-3</v>
      </c>
      <c r="U2615" s="6"/>
    </row>
    <row r="2616" spans="1:21" ht="15" x14ac:dyDescent="0.25">
      <c r="A2616" s="5">
        <v>36522</v>
      </c>
      <c r="B2616" s="4">
        <v>6.2229999999999999</v>
      </c>
      <c r="C2616" s="4">
        <v>5.9409999999999998</v>
      </c>
      <c r="D2616" s="7">
        <v>0.28200000000000003</v>
      </c>
      <c r="E2616" s="2">
        <v>2.8200000000000005E-3</v>
      </c>
      <c r="U2616" s="6"/>
    </row>
    <row r="2617" spans="1:21" ht="15" x14ac:dyDescent="0.25">
      <c r="A2617" s="5">
        <v>36523</v>
      </c>
      <c r="B2617" s="4">
        <v>6.1769999999999996</v>
      </c>
      <c r="C2617" s="4">
        <v>5.8559999999999999</v>
      </c>
      <c r="D2617" s="7">
        <v>0.32099999999999973</v>
      </c>
      <c r="E2617" s="2">
        <v>3.2099999999999971E-3</v>
      </c>
      <c r="U2617" s="6"/>
    </row>
    <row r="2618" spans="1:21" ht="15" x14ac:dyDescent="0.25">
      <c r="A2618" s="5">
        <v>36524</v>
      </c>
      <c r="B2618" s="4">
        <v>6.1820000000000004</v>
      </c>
      <c r="C2618" s="4">
        <v>5.8650000000000002</v>
      </c>
      <c r="D2618" s="7">
        <v>0.31700000000000017</v>
      </c>
      <c r="E2618" s="2">
        <v>3.1700000000000018E-3</v>
      </c>
      <c r="U2618" s="6"/>
    </row>
    <row r="2619" spans="1:21" ht="15" x14ac:dyDescent="0.25">
      <c r="A2619" s="5">
        <v>36525</v>
      </c>
      <c r="B2619" s="4">
        <v>6.2549999999999999</v>
      </c>
      <c r="C2619" s="4">
        <v>5.9279999999999999</v>
      </c>
      <c r="D2619" s="7">
        <v>0.32699999999999996</v>
      </c>
      <c r="E2619" s="2">
        <v>3.2699999999999995E-3</v>
      </c>
      <c r="U2619" s="6"/>
    </row>
    <row r="2620" spans="1:21" ht="15" x14ac:dyDescent="0.25">
      <c r="A2620" s="5">
        <v>36528</v>
      </c>
      <c r="B2620" s="4">
        <v>6.3460000000000001</v>
      </c>
      <c r="C2620" s="4">
        <v>6.0030000000000001</v>
      </c>
      <c r="D2620" s="7">
        <v>0.34299999999999997</v>
      </c>
      <c r="E2620" s="2">
        <v>3.4299999999999999E-3</v>
      </c>
      <c r="U2620" s="6"/>
    </row>
    <row r="2621" spans="1:21" ht="15" x14ac:dyDescent="0.25">
      <c r="A2621" s="5">
        <v>36529</v>
      </c>
      <c r="B2621" s="4">
        <v>6.4020000000000001</v>
      </c>
      <c r="C2621" s="4">
        <v>6.0540000000000003</v>
      </c>
      <c r="D2621" s="7">
        <v>0.34799999999999986</v>
      </c>
      <c r="E2621" s="2">
        <v>3.4799999999999987E-3</v>
      </c>
      <c r="U2621" s="6"/>
    </row>
    <row r="2622" spans="1:21" ht="15" x14ac:dyDescent="0.25">
      <c r="A2622" s="5">
        <v>36530</v>
      </c>
      <c r="B2622" s="4">
        <v>6.476</v>
      </c>
      <c r="C2622" s="4">
        <v>6.1349999999999998</v>
      </c>
      <c r="D2622" s="7">
        <v>0.34100000000000019</v>
      </c>
      <c r="E2622" s="2">
        <v>3.410000000000002E-3</v>
      </c>
      <c r="U2622" s="6"/>
    </row>
    <row r="2623" spans="1:21" ht="15" x14ac:dyDescent="0.25">
      <c r="A2623" s="5">
        <v>36531</v>
      </c>
      <c r="B2623" s="4">
        <v>6.41</v>
      </c>
      <c r="C2623" s="4">
        <v>6.07</v>
      </c>
      <c r="D2623" s="7">
        <v>0.33999999999999986</v>
      </c>
      <c r="E2623" s="2">
        <v>3.3999999999999985E-3</v>
      </c>
      <c r="U2623" s="6"/>
    </row>
    <row r="2624" spans="1:21" ht="15" x14ac:dyDescent="0.25">
      <c r="A2624" s="5">
        <v>36532</v>
      </c>
      <c r="B2624" s="4">
        <v>6.4059999999999997</v>
      </c>
      <c r="C2624" s="4">
        <v>6.0759999999999996</v>
      </c>
      <c r="D2624" s="7">
        <v>0.33000000000000007</v>
      </c>
      <c r="E2624" s="2">
        <v>3.3000000000000008E-3</v>
      </c>
      <c r="U2624" s="6"/>
    </row>
    <row r="2625" spans="1:21" ht="15" x14ac:dyDescent="0.25">
      <c r="A2625" s="5">
        <v>36535</v>
      </c>
      <c r="B2625" s="4">
        <v>6.4210000000000003</v>
      </c>
      <c r="C2625" s="4">
        <v>6.085</v>
      </c>
      <c r="D2625" s="7">
        <v>0.3360000000000003</v>
      </c>
      <c r="E2625" s="2">
        <v>3.3600000000000032E-3</v>
      </c>
      <c r="U2625" s="6"/>
    </row>
    <row r="2626" spans="1:21" ht="15" x14ac:dyDescent="0.25">
      <c r="A2626" s="5">
        <v>36536</v>
      </c>
      <c r="B2626" s="4">
        <v>6.4820000000000002</v>
      </c>
      <c r="C2626" s="4">
        <v>6.1429999999999998</v>
      </c>
      <c r="D2626" s="7">
        <v>0.33900000000000041</v>
      </c>
      <c r="E2626" s="2">
        <v>3.3900000000000041E-3</v>
      </c>
      <c r="U2626" s="6"/>
    </row>
    <row r="2627" spans="1:21" ht="15" x14ac:dyDescent="0.25">
      <c r="A2627" s="5">
        <v>36537</v>
      </c>
      <c r="B2627" s="4">
        <v>6.508</v>
      </c>
      <c r="C2627" s="4">
        <v>6.1630000000000003</v>
      </c>
      <c r="D2627" s="7">
        <v>0.34499999999999975</v>
      </c>
      <c r="E2627" s="2">
        <v>3.4499999999999973E-3</v>
      </c>
      <c r="U2627" s="6"/>
    </row>
    <row r="2628" spans="1:21" ht="15" x14ac:dyDescent="0.25">
      <c r="A2628" s="5">
        <v>36538</v>
      </c>
      <c r="B2628" s="4">
        <v>6.4470000000000001</v>
      </c>
      <c r="C2628" s="4">
        <v>6.1070000000000002</v>
      </c>
      <c r="D2628" s="7">
        <v>0.33999999999999986</v>
      </c>
      <c r="E2628" s="2">
        <v>3.3999999999999985E-3</v>
      </c>
      <c r="U2628" s="6"/>
    </row>
    <row r="2629" spans="1:21" ht="15" x14ac:dyDescent="0.25">
      <c r="A2629" s="5">
        <v>36539</v>
      </c>
      <c r="B2629" s="4">
        <v>6.4850000000000003</v>
      </c>
      <c r="C2629" s="4">
        <v>6.1340000000000003</v>
      </c>
      <c r="D2629" s="7">
        <v>0.35099999999999998</v>
      </c>
      <c r="E2629" s="2">
        <v>3.5099999999999997E-3</v>
      </c>
      <c r="U2629" s="6"/>
    </row>
    <row r="2630" spans="1:21" ht="15" x14ac:dyDescent="0.25">
      <c r="A2630" s="5">
        <v>36542</v>
      </c>
      <c r="B2630" s="4">
        <v>6.4870000000000001</v>
      </c>
      <c r="C2630" s="4">
        <v>6.1440000000000001</v>
      </c>
      <c r="D2630" s="7">
        <v>0.34299999999999997</v>
      </c>
      <c r="E2630" s="2">
        <v>3.4299999999999999E-3</v>
      </c>
      <c r="U2630" s="6"/>
    </row>
    <row r="2631" spans="1:21" ht="15" x14ac:dyDescent="0.25">
      <c r="A2631" s="5">
        <v>36543</v>
      </c>
      <c r="B2631" s="4">
        <v>6.5519999999999996</v>
      </c>
      <c r="C2631" s="4">
        <v>6.1890000000000001</v>
      </c>
      <c r="D2631" s="7">
        <v>0.36299999999999955</v>
      </c>
      <c r="E2631" s="2">
        <v>3.6299999999999956E-3</v>
      </c>
      <c r="U2631" s="6"/>
    </row>
    <row r="2632" spans="1:21" ht="15" x14ac:dyDescent="0.25">
      <c r="A2632" s="5">
        <v>36544</v>
      </c>
      <c r="B2632" s="4">
        <v>6.5720000000000001</v>
      </c>
      <c r="C2632" s="4">
        <v>6.21</v>
      </c>
      <c r="D2632" s="7">
        <v>0.3620000000000001</v>
      </c>
      <c r="E2632" s="2">
        <v>3.6200000000000008E-3</v>
      </c>
      <c r="U2632" s="6"/>
    </row>
    <row r="2633" spans="1:21" ht="15" x14ac:dyDescent="0.25">
      <c r="A2633" s="5">
        <v>36545</v>
      </c>
      <c r="B2633" s="4">
        <v>6.6040000000000001</v>
      </c>
      <c r="C2633" s="4">
        <v>6.2309999999999999</v>
      </c>
      <c r="D2633" s="7">
        <v>0.37300000000000022</v>
      </c>
      <c r="E2633" s="2">
        <v>3.7300000000000024E-3</v>
      </c>
      <c r="U2633" s="6"/>
    </row>
    <row r="2634" spans="1:21" ht="15" x14ac:dyDescent="0.25">
      <c r="A2634" s="5">
        <v>36546</v>
      </c>
      <c r="B2634" s="4">
        <v>6.5880000000000001</v>
      </c>
      <c r="C2634" s="4">
        <v>6.1859999999999999</v>
      </c>
      <c r="D2634" s="7">
        <v>0.40200000000000014</v>
      </c>
      <c r="E2634" s="2">
        <v>4.020000000000001E-3</v>
      </c>
      <c r="U2634" s="6"/>
    </row>
    <row r="2635" spans="1:21" ht="15" x14ac:dyDescent="0.25">
      <c r="A2635" s="5">
        <v>36549</v>
      </c>
      <c r="B2635" s="4">
        <v>6.4960000000000004</v>
      </c>
      <c r="C2635" s="4">
        <v>6.0869999999999997</v>
      </c>
      <c r="D2635" s="7">
        <v>0.4090000000000007</v>
      </c>
      <c r="E2635" s="2">
        <v>4.0900000000000068E-3</v>
      </c>
      <c r="U2635" s="6"/>
    </row>
    <row r="2636" spans="1:21" ht="15" x14ac:dyDescent="0.25">
      <c r="A2636" s="5">
        <v>36550</v>
      </c>
      <c r="B2636" s="4">
        <v>6.508</v>
      </c>
      <c r="C2636" s="4">
        <v>6.1</v>
      </c>
      <c r="D2636" s="7">
        <v>0.40800000000000036</v>
      </c>
      <c r="E2636" s="2">
        <v>4.0800000000000038E-3</v>
      </c>
      <c r="U2636" s="6"/>
    </row>
    <row r="2637" spans="1:21" ht="15" x14ac:dyDescent="0.25">
      <c r="A2637" s="5">
        <v>36551</v>
      </c>
      <c r="B2637" s="4">
        <v>6.4340000000000002</v>
      </c>
      <c r="C2637" s="4">
        <v>6.0830000000000002</v>
      </c>
      <c r="D2637" s="7">
        <v>0.35099999999999998</v>
      </c>
      <c r="E2637" s="2">
        <v>3.5099999999999997E-3</v>
      </c>
      <c r="U2637" s="6"/>
    </row>
    <row r="2638" spans="1:21" ht="15" x14ac:dyDescent="0.25">
      <c r="A2638" s="5">
        <v>36552</v>
      </c>
      <c r="B2638" s="4">
        <v>6.5289999999999999</v>
      </c>
      <c r="C2638" s="4">
        <v>6.1749999999999998</v>
      </c>
      <c r="D2638" s="7">
        <v>0.35400000000000009</v>
      </c>
      <c r="E2638" s="2">
        <v>3.540000000000001E-3</v>
      </c>
      <c r="U2638" s="6"/>
    </row>
    <row r="2639" spans="1:21" ht="15" x14ac:dyDescent="0.25">
      <c r="A2639" s="5">
        <v>36553</v>
      </c>
      <c r="B2639" s="4">
        <v>6.532</v>
      </c>
      <c r="C2639" s="4">
        <v>6.23</v>
      </c>
      <c r="D2639" s="7">
        <v>0.3019999999999996</v>
      </c>
      <c r="E2639" s="2">
        <v>3.0199999999999962E-3</v>
      </c>
      <c r="U2639" s="6"/>
    </row>
    <row r="2640" spans="1:21" ht="15" x14ac:dyDescent="0.25">
      <c r="A2640" s="5">
        <v>36556</v>
      </c>
      <c r="B2640" s="4">
        <v>6.5380000000000003</v>
      </c>
      <c r="C2640" s="4">
        <v>6.2729999999999997</v>
      </c>
      <c r="D2640" s="7">
        <v>0.26500000000000057</v>
      </c>
      <c r="E2640" s="2">
        <v>2.6500000000000056E-3</v>
      </c>
      <c r="U2640" s="6"/>
    </row>
    <row r="2641" spans="1:21" ht="15" x14ac:dyDescent="0.25">
      <c r="A2641" s="5">
        <v>36557</v>
      </c>
      <c r="B2641" s="4">
        <v>6.4850000000000003</v>
      </c>
      <c r="C2641" s="4">
        <v>6.2329999999999997</v>
      </c>
      <c r="D2641" s="7">
        <v>0.25200000000000067</v>
      </c>
      <c r="E2641" s="2">
        <v>2.5200000000000066E-3</v>
      </c>
      <c r="U2641" s="6"/>
    </row>
    <row r="2642" spans="1:21" ht="15" x14ac:dyDescent="0.25">
      <c r="A2642" s="5">
        <v>36558</v>
      </c>
      <c r="B2642" s="4">
        <v>6.4219999999999997</v>
      </c>
      <c r="C2642" s="4">
        <v>6.2249999999999996</v>
      </c>
      <c r="D2642" s="7">
        <v>0.19700000000000006</v>
      </c>
      <c r="E2642" s="2">
        <v>1.9700000000000008E-3</v>
      </c>
      <c r="U2642" s="6"/>
    </row>
    <row r="2643" spans="1:21" ht="15" x14ac:dyDescent="0.25">
      <c r="A2643" s="5">
        <v>36559</v>
      </c>
      <c r="B2643" s="4">
        <v>6.3209999999999997</v>
      </c>
      <c r="C2643" s="4">
        <v>6.19</v>
      </c>
      <c r="D2643" s="7">
        <v>0.13099999999999934</v>
      </c>
      <c r="E2643" s="2">
        <v>1.3099999999999935E-3</v>
      </c>
      <c r="U2643" s="6"/>
    </row>
    <row r="2644" spans="1:21" ht="15" x14ac:dyDescent="0.25">
      <c r="A2644" s="5">
        <v>36560</v>
      </c>
      <c r="B2644" s="4">
        <v>6.431</v>
      </c>
      <c r="C2644" s="4">
        <v>6.2729999999999997</v>
      </c>
      <c r="D2644" s="7">
        <v>0.15800000000000036</v>
      </c>
      <c r="E2644" s="2">
        <v>1.5800000000000037E-3</v>
      </c>
      <c r="U2644" s="6"/>
    </row>
    <row r="2645" spans="1:21" ht="15" x14ac:dyDescent="0.25">
      <c r="A2645" s="5">
        <v>36563</v>
      </c>
      <c r="B2645" s="4">
        <v>6.4710000000000001</v>
      </c>
      <c r="C2645" s="4">
        <v>6.2430000000000003</v>
      </c>
      <c r="D2645" s="7">
        <v>0.22799999999999976</v>
      </c>
      <c r="E2645" s="2">
        <v>2.2799999999999977E-3</v>
      </c>
      <c r="U2645" s="6"/>
    </row>
    <row r="2646" spans="1:21" ht="15" x14ac:dyDescent="0.25">
      <c r="A2646" s="5">
        <v>36564</v>
      </c>
      <c r="B2646" s="4">
        <v>6.4249999999999998</v>
      </c>
      <c r="C2646" s="4">
        <v>6.218</v>
      </c>
      <c r="D2646" s="7">
        <v>0.20699999999999985</v>
      </c>
      <c r="E2646" s="2">
        <v>2.0699999999999985E-3</v>
      </c>
      <c r="U2646" s="6"/>
    </row>
    <row r="2647" spans="1:21" ht="15" x14ac:dyDescent="0.25">
      <c r="A2647" s="5">
        <v>36565</v>
      </c>
      <c r="B2647" s="4">
        <v>6.4539999999999997</v>
      </c>
      <c r="C2647" s="4">
        <v>6.202</v>
      </c>
      <c r="D2647" s="7">
        <v>0.25199999999999978</v>
      </c>
      <c r="E2647" s="2">
        <v>2.5199999999999979E-3</v>
      </c>
      <c r="U2647" s="6"/>
    </row>
    <row r="2648" spans="1:21" ht="15" x14ac:dyDescent="0.25">
      <c r="A2648" s="5">
        <v>36566</v>
      </c>
      <c r="B2648" s="4">
        <v>6.5229999999999997</v>
      </c>
      <c r="C2648" s="4">
        <v>6.2060000000000004</v>
      </c>
      <c r="D2648" s="7">
        <v>0.31699999999999928</v>
      </c>
      <c r="E2648" s="2">
        <v>3.1699999999999927E-3</v>
      </c>
      <c r="U2648" s="6"/>
    </row>
    <row r="2649" spans="1:21" ht="15" x14ac:dyDescent="0.25">
      <c r="A2649" s="5">
        <v>36567</v>
      </c>
      <c r="B2649" s="4">
        <v>6.4619999999999997</v>
      </c>
      <c r="C2649" s="4">
        <v>6.1630000000000003</v>
      </c>
      <c r="D2649" s="7">
        <v>0.29899999999999949</v>
      </c>
      <c r="E2649" s="2">
        <v>2.9899999999999948E-3</v>
      </c>
      <c r="U2649" s="6"/>
    </row>
    <row r="2650" spans="1:21" ht="15" x14ac:dyDescent="0.25">
      <c r="A2650" s="5">
        <v>36570</v>
      </c>
      <c r="B2650" s="4">
        <v>6.4269999999999996</v>
      </c>
      <c r="C2650" s="4">
        <v>6.1479999999999997</v>
      </c>
      <c r="D2650" s="7">
        <v>0.27899999999999991</v>
      </c>
      <c r="E2650" s="2">
        <v>2.7899999999999991E-3</v>
      </c>
      <c r="U2650" s="6"/>
    </row>
    <row r="2651" spans="1:21" ht="15" x14ac:dyDescent="0.25">
      <c r="A2651" s="5">
        <v>36571</v>
      </c>
      <c r="B2651" s="4">
        <v>6.4470000000000001</v>
      </c>
      <c r="C2651" s="4">
        <v>6.1760000000000002</v>
      </c>
      <c r="D2651" s="7">
        <v>0.27099999999999991</v>
      </c>
      <c r="E2651" s="2">
        <v>2.7099999999999989E-3</v>
      </c>
      <c r="U2651" s="6"/>
    </row>
    <row r="2652" spans="1:21" ht="15" x14ac:dyDescent="0.25">
      <c r="A2652" s="5">
        <v>36572</v>
      </c>
      <c r="B2652" s="4">
        <v>6.4489999999999998</v>
      </c>
      <c r="C2652" s="4">
        <v>6.1769999999999996</v>
      </c>
      <c r="D2652" s="7">
        <v>0.27200000000000024</v>
      </c>
      <c r="E2652" s="2">
        <v>2.7200000000000024E-3</v>
      </c>
      <c r="U2652" s="6"/>
    </row>
    <row r="2653" spans="1:21" ht="15" x14ac:dyDescent="0.25">
      <c r="A2653" s="5">
        <v>36573</v>
      </c>
      <c r="B2653" s="4">
        <v>6.4489999999999998</v>
      </c>
      <c r="C2653" s="4">
        <v>6.234</v>
      </c>
      <c r="D2653" s="7">
        <v>0.21499999999999986</v>
      </c>
      <c r="E2653" s="2">
        <v>2.1499999999999987E-3</v>
      </c>
      <c r="U2653" s="6"/>
    </row>
    <row r="2654" spans="1:21" ht="15" x14ac:dyDescent="0.25">
      <c r="A2654" s="5">
        <v>36574</v>
      </c>
      <c r="B2654" s="4">
        <v>6.3330000000000002</v>
      </c>
      <c r="C2654" s="4">
        <v>6.1639999999999997</v>
      </c>
      <c r="D2654" s="7">
        <v>0.16900000000000048</v>
      </c>
      <c r="E2654" s="2">
        <v>1.6900000000000049E-3</v>
      </c>
      <c r="U2654" s="6"/>
    </row>
    <row r="2655" spans="1:21" ht="15" x14ac:dyDescent="0.25">
      <c r="A2655" s="5">
        <v>36577</v>
      </c>
      <c r="B2655" s="4">
        <v>6.2889999999999997</v>
      </c>
      <c r="C2655" s="4">
        <v>6.1459999999999999</v>
      </c>
      <c r="D2655" s="7">
        <v>0.14299999999999979</v>
      </c>
      <c r="E2655" s="2">
        <v>1.4299999999999979E-3</v>
      </c>
      <c r="U2655" s="6"/>
    </row>
    <row r="2656" spans="1:21" ht="15" x14ac:dyDescent="0.25">
      <c r="A2656" s="5">
        <v>36578</v>
      </c>
      <c r="B2656" s="4">
        <v>6.1260000000000003</v>
      </c>
      <c r="C2656" s="4">
        <v>6.0590000000000002</v>
      </c>
      <c r="D2656" s="7">
        <v>6.7000000000000171E-2</v>
      </c>
      <c r="E2656" s="2">
        <v>6.7000000000000176E-4</v>
      </c>
      <c r="U2656" s="6"/>
    </row>
    <row r="2657" spans="1:21" ht="15" x14ac:dyDescent="0.25">
      <c r="A2657" s="5">
        <v>36579</v>
      </c>
      <c r="B2657" s="4">
        <v>6.194</v>
      </c>
      <c r="C2657" s="4">
        <v>6.0839999999999996</v>
      </c>
      <c r="D2657" s="7">
        <v>0.11000000000000032</v>
      </c>
      <c r="E2657" s="2">
        <v>1.1000000000000031E-3</v>
      </c>
      <c r="U2657" s="6"/>
    </row>
    <row r="2658" spans="1:21" ht="15" x14ac:dyDescent="0.25">
      <c r="A2658" s="5">
        <v>36580</v>
      </c>
      <c r="B2658" s="4">
        <v>6.085</v>
      </c>
      <c r="C2658" s="4">
        <v>5.8949999999999996</v>
      </c>
      <c r="D2658" s="7">
        <v>0.19000000000000039</v>
      </c>
      <c r="E2658" s="2">
        <v>1.9000000000000039E-3</v>
      </c>
      <c r="U2658" s="6"/>
    </row>
    <row r="2659" spans="1:21" ht="15" x14ac:dyDescent="0.25">
      <c r="A2659" s="5">
        <v>36581</v>
      </c>
      <c r="B2659" s="4">
        <v>6.069</v>
      </c>
      <c r="C2659" s="4">
        <v>5.8220000000000001</v>
      </c>
      <c r="D2659" s="7">
        <v>0.24699999999999989</v>
      </c>
      <c r="E2659" s="2">
        <v>2.4699999999999987E-3</v>
      </c>
      <c r="U2659" s="6"/>
    </row>
    <row r="2660" spans="1:21" ht="15" x14ac:dyDescent="0.25">
      <c r="A2660" s="5">
        <v>36584</v>
      </c>
      <c r="B2660" s="4">
        <v>6.1559999999999997</v>
      </c>
      <c r="C2660" s="4">
        <v>5.9429999999999996</v>
      </c>
      <c r="D2660" s="7">
        <v>0.21300000000000008</v>
      </c>
      <c r="E2660" s="2">
        <v>2.1300000000000008E-3</v>
      </c>
      <c r="U2660" s="6"/>
    </row>
    <row r="2661" spans="1:21" ht="15" x14ac:dyDescent="0.25">
      <c r="A2661" s="5">
        <v>36585</v>
      </c>
      <c r="B2661" s="4">
        <v>6.1260000000000003</v>
      </c>
      <c r="C2661" s="4">
        <v>5.984</v>
      </c>
      <c r="D2661" s="7">
        <v>0.14200000000000035</v>
      </c>
      <c r="E2661" s="2">
        <v>1.4200000000000035E-3</v>
      </c>
      <c r="U2661" s="6"/>
    </row>
    <row r="2662" spans="1:21" ht="15" x14ac:dyDescent="0.25">
      <c r="A2662" s="5">
        <v>36586</v>
      </c>
      <c r="B2662" s="4">
        <v>6.1</v>
      </c>
      <c r="C2662" s="4">
        <v>5.9779999999999998</v>
      </c>
      <c r="D2662" s="7">
        <v>0.12199999999999989</v>
      </c>
      <c r="E2662" s="2">
        <v>1.2199999999999989E-3</v>
      </c>
      <c r="U2662" s="6"/>
    </row>
    <row r="2663" spans="1:21" ht="15" x14ac:dyDescent="0.25">
      <c r="A2663" s="5">
        <v>36587</v>
      </c>
      <c r="B2663" s="4">
        <v>6.1050000000000004</v>
      </c>
      <c r="C2663" s="4">
        <v>5.9980000000000002</v>
      </c>
      <c r="D2663" s="7">
        <v>0.10700000000000021</v>
      </c>
      <c r="E2663" s="2">
        <v>1.0700000000000022E-3</v>
      </c>
      <c r="U2663" s="6"/>
    </row>
    <row r="2664" spans="1:21" ht="15" x14ac:dyDescent="0.25">
      <c r="A2664" s="5">
        <v>36588</v>
      </c>
      <c r="B2664" s="4">
        <v>6.0860000000000003</v>
      </c>
      <c r="C2664" s="4">
        <v>5.9530000000000003</v>
      </c>
      <c r="D2664" s="7">
        <v>0.13300000000000001</v>
      </c>
      <c r="E2664" s="2">
        <v>1.33E-3</v>
      </c>
      <c r="U2664" s="6"/>
    </row>
    <row r="2665" spans="1:21" ht="15" x14ac:dyDescent="0.25">
      <c r="A2665" s="5">
        <v>36591</v>
      </c>
      <c r="B2665" s="4">
        <v>6.1360000000000001</v>
      </c>
      <c r="C2665" s="4">
        <v>6.0030000000000001</v>
      </c>
      <c r="D2665" s="7">
        <v>0.13300000000000001</v>
      </c>
      <c r="E2665" s="2">
        <v>1.33E-3</v>
      </c>
      <c r="U2665" s="6"/>
    </row>
    <row r="2666" spans="1:21" ht="15" x14ac:dyDescent="0.25">
      <c r="A2666" s="5">
        <v>36592</v>
      </c>
      <c r="B2666" s="4">
        <v>6.1130000000000004</v>
      </c>
      <c r="C2666" s="4">
        <v>5.9489999999999998</v>
      </c>
      <c r="D2666" s="7">
        <v>0.16400000000000059</v>
      </c>
      <c r="E2666" s="2">
        <v>1.6400000000000058E-3</v>
      </c>
      <c r="U2666" s="6"/>
    </row>
    <row r="2667" spans="1:21" ht="15" x14ac:dyDescent="0.25">
      <c r="A2667" s="5">
        <v>36593</v>
      </c>
      <c r="B2667" s="4">
        <v>6.1159999999999997</v>
      </c>
      <c r="C2667" s="4">
        <v>5.9640000000000004</v>
      </c>
      <c r="D2667" s="7">
        <v>0.15199999999999925</v>
      </c>
      <c r="E2667" s="2">
        <v>1.5199999999999925E-3</v>
      </c>
      <c r="U2667" s="6"/>
    </row>
    <row r="2668" spans="1:21" ht="15" x14ac:dyDescent="0.25">
      <c r="A2668" s="5">
        <v>36594</v>
      </c>
      <c r="B2668" s="4">
        <v>6.101</v>
      </c>
      <c r="C2668" s="4">
        <v>5.9889999999999999</v>
      </c>
      <c r="D2668" s="7">
        <v>0.1120000000000001</v>
      </c>
      <c r="E2668" s="2">
        <v>1.120000000000001E-3</v>
      </c>
      <c r="U2668" s="6"/>
    </row>
    <row r="2669" spans="1:21" ht="15" x14ac:dyDescent="0.25">
      <c r="A2669" s="5">
        <v>36595</v>
      </c>
      <c r="B2669" s="4">
        <v>6.1449999999999996</v>
      </c>
      <c r="C2669" s="4">
        <v>6.0119999999999996</v>
      </c>
      <c r="D2669" s="7">
        <v>0.13300000000000001</v>
      </c>
      <c r="E2669" s="2">
        <v>1.33E-3</v>
      </c>
      <c r="U2669" s="6"/>
    </row>
    <row r="2670" spans="1:21" ht="15" x14ac:dyDescent="0.25">
      <c r="A2670" s="5">
        <v>36598</v>
      </c>
      <c r="B2670" s="4">
        <v>6.1139999999999999</v>
      </c>
      <c r="C2670" s="4">
        <v>5.9829999999999997</v>
      </c>
      <c r="D2670" s="7">
        <v>0.13100000000000023</v>
      </c>
      <c r="E2670" s="2">
        <v>1.3100000000000024E-3</v>
      </c>
      <c r="U2670" s="6"/>
    </row>
    <row r="2671" spans="1:21" ht="15" x14ac:dyDescent="0.25">
      <c r="A2671" s="5">
        <v>36599</v>
      </c>
      <c r="B2671" s="4">
        <v>6.0650000000000004</v>
      </c>
      <c r="C2671" s="4">
        <v>5.9560000000000004</v>
      </c>
      <c r="D2671" s="7">
        <v>0.10899999999999999</v>
      </c>
      <c r="E2671" s="2">
        <v>1.0899999999999998E-3</v>
      </c>
      <c r="U2671" s="6"/>
    </row>
    <row r="2672" spans="1:21" ht="15" x14ac:dyDescent="0.25">
      <c r="A2672" s="5">
        <v>36600</v>
      </c>
      <c r="B2672" s="4">
        <v>6.1</v>
      </c>
      <c r="C2672" s="4">
        <v>6.01</v>
      </c>
      <c r="D2672" s="7">
        <v>8.9999999999999858E-2</v>
      </c>
      <c r="E2672" s="2">
        <v>8.9999999999999857E-4</v>
      </c>
      <c r="U2672" s="6"/>
    </row>
    <row r="2673" spans="1:21" ht="15" x14ac:dyDescent="0.25">
      <c r="A2673" s="5">
        <v>36601</v>
      </c>
      <c r="B2673" s="4">
        <v>6.069</v>
      </c>
      <c r="C2673" s="4">
        <v>6.0170000000000003</v>
      </c>
      <c r="D2673" s="7">
        <v>5.1999999999999602E-2</v>
      </c>
      <c r="E2673" s="2">
        <v>5.1999999999999605E-4</v>
      </c>
      <c r="U2673" s="6"/>
    </row>
    <row r="2674" spans="1:21" ht="15" x14ac:dyDescent="0.25">
      <c r="A2674" s="5">
        <v>36602</v>
      </c>
      <c r="B2674" s="4">
        <v>6</v>
      </c>
      <c r="C2674" s="4">
        <v>5.9859999999999998</v>
      </c>
      <c r="D2674" s="7">
        <v>1.4000000000000234E-2</v>
      </c>
      <c r="E2674" s="2">
        <v>1.4000000000000235E-4</v>
      </c>
      <c r="U2674" s="6"/>
    </row>
    <row r="2675" spans="1:21" ht="15" x14ac:dyDescent="0.25">
      <c r="A2675" s="5">
        <v>36605</v>
      </c>
      <c r="B2675" s="4">
        <v>5.9720000000000004</v>
      </c>
      <c r="C2675" s="4">
        <v>5.9870000000000001</v>
      </c>
      <c r="D2675" s="7">
        <v>-1.499999999999968E-2</v>
      </c>
      <c r="E2675" s="2">
        <v>-1.4999999999999682E-4</v>
      </c>
      <c r="U2675" s="6"/>
    </row>
    <row r="2676" spans="1:21" ht="15" x14ac:dyDescent="0.25">
      <c r="A2676" s="5">
        <v>36606</v>
      </c>
      <c r="B2676" s="4">
        <v>5.92</v>
      </c>
      <c r="C2676" s="4">
        <v>5.952</v>
      </c>
      <c r="D2676" s="7">
        <v>-3.2000000000000028E-2</v>
      </c>
      <c r="E2676" s="2">
        <v>-3.200000000000003E-4</v>
      </c>
      <c r="U2676" s="6"/>
    </row>
    <row r="2677" spans="1:21" ht="15" x14ac:dyDescent="0.25">
      <c r="A2677" s="5">
        <v>36607</v>
      </c>
      <c r="B2677" s="4">
        <v>5.9180000000000001</v>
      </c>
      <c r="C2677" s="4">
        <v>5.923</v>
      </c>
      <c r="D2677" s="7">
        <v>-4.9999999999998934E-3</v>
      </c>
      <c r="E2677" s="2">
        <v>-4.9999999999998932E-5</v>
      </c>
      <c r="U2677" s="6"/>
    </row>
    <row r="2678" spans="1:21" ht="15" x14ac:dyDescent="0.25">
      <c r="A2678" s="5">
        <v>36608</v>
      </c>
      <c r="B2678" s="4">
        <v>5.8979999999999997</v>
      </c>
      <c r="C2678" s="4">
        <v>5.9340000000000002</v>
      </c>
      <c r="D2678" s="7">
        <v>-3.6000000000000476E-2</v>
      </c>
      <c r="E2678" s="2">
        <v>-3.6000000000000474E-4</v>
      </c>
      <c r="U2678" s="6"/>
    </row>
    <row r="2679" spans="1:21" ht="15" x14ac:dyDescent="0.25">
      <c r="A2679" s="5">
        <v>36609</v>
      </c>
      <c r="B2679" s="4">
        <v>5.9989999999999997</v>
      </c>
      <c r="C2679" s="4">
        <v>5.9939999999999998</v>
      </c>
      <c r="D2679" s="7">
        <v>4.9999999999998934E-3</v>
      </c>
      <c r="E2679" s="2">
        <v>4.9999999999998932E-5</v>
      </c>
      <c r="U2679" s="6"/>
    </row>
    <row r="2680" spans="1:21" ht="15" x14ac:dyDescent="0.25">
      <c r="A2680" s="5">
        <v>36612</v>
      </c>
      <c r="B2680" s="4">
        <v>6.0060000000000002</v>
      </c>
      <c r="C2680" s="4">
        <v>5.9939999999999998</v>
      </c>
      <c r="D2680" s="7">
        <v>1.2000000000000455E-2</v>
      </c>
      <c r="E2680" s="2">
        <v>1.2000000000000454E-4</v>
      </c>
      <c r="U2680" s="6"/>
    </row>
    <row r="2681" spans="1:21" ht="15" x14ac:dyDescent="0.25">
      <c r="A2681" s="5">
        <v>36613</v>
      </c>
      <c r="B2681" s="4">
        <v>5.9950000000000001</v>
      </c>
      <c r="C2681" s="4">
        <v>5.9790000000000001</v>
      </c>
      <c r="D2681" s="7">
        <v>1.6000000000000014E-2</v>
      </c>
      <c r="E2681" s="2">
        <v>1.6000000000000015E-4</v>
      </c>
      <c r="U2681" s="6"/>
    </row>
    <row r="2682" spans="1:21" ht="15" x14ac:dyDescent="0.25">
      <c r="A2682" s="5">
        <v>36614</v>
      </c>
      <c r="B2682" s="4">
        <v>6.0460000000000003</v>
      </c>
      <c r="C2682" s="4">
        <v>6.0039999999999996</v>
      </c>
      <c r="D2682" s="7">
        <v>4.2000000000000703E-2</v>
      </c>
      <c r="E2682" s="2">
        <v>4.2000000000000701E-4</v>
      </c>
      <c r="U2682" s="6"/>
    </row>
    <row r="2683" spans="1:21" ht="15" x14ac:dyDescent="0.25">
      <c r="A2683" s="5">
        <v>36615</v>
      </c>
      <c r="B2683" s="4">
        <v>5.9539999999999997</v>
      </c>
      <c r="C2683" s="4">
        <v>5.9459999999999997</v>
      </c>
      <c r="D2683" s="7">
        <v>8.0000000000000071E-3</v>
      </c>
      <c r="E2683" s="2">
        <v>8.0000000000000074E-5</v>
      </c>
      <c r="U2683" s="6"/>
    </row>
    <row r="2684" spans="1:21" ht="15" x14ac:dyDescent="0.25">
      <c r="A2684" s="5">
        <v>36616</v>
      </c>
      <c r="B2684" s="4">
        <v>5.9219999999999997</v>
      </c>
      <c r="C2684" s="4">
        <v>5.9359999999999999</v>
      </c>
      <c r="D2684" s="7">
        <v>-1.4000000000000234E-2</v>
      </c>
      <c r="E2684" s="2">
        <v>-1.4000000000000235E-4</v>
      </c>
      <c r="U2684" s="6"/>
    </row>
    <row r="2685" spans="1:21" ht="15" x14ac:dyDescent="0.25">
      <c r="A2685" s="5">
        <v>36619</v>
      </c>
      <c r="B2685" s="4">
        <v>5.8920000000000003</v>
      </c>
      <c r="C2685" s="4">
        <v>5.9109999999999996</v>
      </c>
      <c r="D2685" s="7">
        <v>-1.899999999999924E-2</v>
      </c>
      <c r="E2685" s="2">
        <v>-1.8999999999999239E-4</v>
      </c>
      <c r="U2685" s="6"/>
    </row>
    <row r="2686" spans="1:21" ht="15" x14ac:dyDescent="0.25">
      <c r="A2686" s="5">
        <v>36620</v>
      </c>
      <c r="B2686" s="4">
        <v>5.819</v>
      </c>
      <c r="C2686" s="4">
        <v>5.8010000000000002</v>
      </c>
      <c r="D2686" s="7">
        <v>1.7999999999999794E-2</v>
      </c>
      <c r="E2686" s="2">
        <v>1.7999999999999795E-4</v>
      </c>
      <c r="U2686" s="6"/>
    </row>
    <row r="2687" spans="1:21" ht="15" x14ac:dyDescent="0.25">
      <c r="A2687" s="5">
        <v>36621</v>
      </c>
      <c r="B2687" s="4">
        <v>5.8490000000000002</v>
      </c>
      <c r="C2687" s="4">
        <v>5.8159999999999998</v>
      </c>
      <c r="D2687" s="7">
        <v>3.3000000000000362E-2</v>
      </c>
      <c r="E2687" s="2">
        <v>3.3000000000000363E-4</v>
      </c>
      <c r="U2687" s="6"/>
    </row>
    <row r="2688" spans="1:21" ht="15" x14ac:dyDescent="0.25">
      <c r="A2688" s="5">
        <v>36622</v>
      </c>
      <c r="B2688" s="4">
        <v>5.8559999999999999</v>
      </c>
      <c r="C2688" s="4">
        <v>5.8390000000000004</v>
      </c>
      <c r="D2688" s="7">
        <v>1.699999999999946E-2</v>
      </c>
      <c r="E2688" s="2">
        <v>1.6999999999999459E-4</v>
      </c>
      <c r="U2688" s="6"/>
    </row>
    <row r="2689" spans="1:21" ht="15" x14ac:dyDescent="0.25">
      <c r="A2689" s="5">
        <v>36623</v>
      </c>
      <c r="B2689" s="4">
        <v>5.8230000000000004</v>
      </c>
      <c r="C2689" s="4">
        <v>5.8310000000000004</v>
      </c>
      <c r="D2689" s="7">
        <v>-8.0000000000000071E-3</v>
      </c>
      <c r="E2689" s="2">
        <v>-8.0000000000000074E-5</v>
      </c>
      <c r="U2689" s="6"/>
    </row>
    <row r="2690" spans="1:21" ht="15" x14ac:dyDescent="0.25">
      <c r="A2690" s="5">
        <v>36626</v>
      </c>
      <c r="B2690" s="4">
        <v>5.7629999999999999</v>
      </c>
      <c r="C2690" s="4">
        <v>5.7889999999999997</v>
      </c>
      <c r="D2690" s="7">
        <v>-2.5999999999999801E-2</v>
      </c>
      <c r="E2690" s="2">
        <v>-2.5999999999999803E-4</v>
      </c>
      <c r="U2690" s="6"/>
    </row>
    <row r="2691" spans="1:21" ht="15" x14ac:dyDescent="0.25">
      <c r="A2691" s="5">
        <v>36627</v>
      </c>
      <c r="B2691" s="4">
        <v>5.827</v>
      </c>
      <c r="C2691" s="4">
        <v>5.8239999999999998</v>
      </c>
      <c r="D2691" s="7">
        <v>3.0000000000001137E-3</v>
      </c>
      <c r="E2691" s="2">
        <v>3.0000000000001136E-5</v>
      </c>
      <c r="U2691" s="6"/>
    </row>
    <row r="2692" spans="1:21" ht="15" x14ac:dyDescent="0.25">
      <c r="A2692" s="5">
        <v>36628</v>
      </c>
      <c r="B2692" s="4">
        <v>5.8550000000000004</v>
      </c>
      <c r="C2692" s="4">
        <v>5.8239999999999998</v>
      </c>
      <c r="D2692" s="7">
        <v>3.1000000000000583E-2</v>
      </c>
      <c r="E2692" s="2">
        <v>3.100000000000058E-4</v>
      </c>
      <c r="U2692" s="6"/>
    </row>
    <row r="2693" spans="1:21" ht="15" x14ac:dyDescent="0.25">
      <c r="A2693" s="5">
        <v>36629</v>
      </c>
      <c r="B2693" s="4">
        <v>5.8419999999999996</v>
      </c>
      <c r="C2693" s="4">
        <v>5.8170000000000002</v>
      </c>
      <c r="D2693" s="7">
        <v>2.4999999999999467E-2</v>
      </c>
      <c r="E2693" s="2">
        <v>2.4999999999999469E-4</v>
      </c>
      <c r="U2693" s="6"/>
    </row>
    <row r="2694" spans="1:21" ht="15" x14ac:dyDescent="0.25">
      <c r="A2694" s="5">
        <v>36630</v>
      </c>
      <c r="B2694" s="4">
        <v>5.7990000000000004</v>
      </c>
      <c r="C2694" s="4">
        <v>5.7670000000000003</v>
      </c>
      <c r="D2694" s="7">
        <v>3.2000000000000028E-2</v>
      </c>
      <c r="E2694" s="2">
        <v>3.200000000000003E-4</v>
      </c>
      <c r="U2694" s="6"/>
    </row>
    <row r="2695" spans="1:21" ht="15" x14ac:dyDescent="0.25">
      <c r="A2695" s="5">
        <v>36633</v>
      </c>
      <c r="B2695" s="4">
        <v>5.9080000000000004</v>
      </c>
      <c r="C2695" s="4">
        <v>5.8680000000000003</v>
      </c>
      <c r="D2695" s="7">
        <v>4.0000000000000036E-2</v>
      </c>
      <c r="E2695" s="2">
        <v>4.0000000000000034E-4</v>
      </c>
      <c r="U2695" s="6"/>
    </row>
    <row r="2696" spans="1:21" ht="15" x14ac:dyDescent="0.25">
      <c r="A2696" s="5">
        <v>36634</v>
      </c>
      <c r="B2696" s="4">
        <v>5.9450000000000003</v>
      </c>
      <c r="C2696" s="4">
        <v>5.8639999999999999</v>
      </c>
      <c r="D2696" s="7">
        <v>8.1000000000000405E-2</v>
      </c>
      <c r="E2696" s="2">
        <v>8.1000000000000408E-4</v>
      </c>
      <c r="U2696" s="6"/>
    </row>
    <row r="2697" spans="1:21" ht="15" x14ac:dyDescent="0.25">
      <c r="A2697" s="5">
        <v>36635</v>
      </c>
      <c r="B2697" s="4">
        <v>5.931</v>
      </c>
      <c r="C2697" s="4">
        <v>5.8620000000000001</v>
      </c>
      <c r="D2697" s="7">
        <v>6.899999999999995E-2</v>
      </c>
      <c r="E2697" s="2">
        <v>6.8999999999999953E-4</v>
      </c>
      <c r="U2697" s="6"/>
    </row>
    <row r="2698" spans="1:21" ht="15" x14ac:dyDescent="0.25">
      <c r="A2698" s="5">
        <v>36636</v>
      </c>
      <c r="B2698" s="4">
        <v>5.9969999999999999</v>
      </c>
      <c r="C2698" s="4">
        <v>5.931</v>
      </c>
      <c r="D2698" s="7">
        <v>6.5999999999999837E-2</v>
      </c>
      <c r="E2698" s="2">
        <v>6.5999999999999837E-4</v>
      </c>
      <c r="U2698" s="6"/>
    </row>
    <row r="2699" spans="1:21" ht="15" x14ac:dyDescent="0.25">
      <c r="A2699" s="5">
        <v>36637</v>
      </c>
      <c r="B2699" s="4">
        <v>5.9969999999999999</v>
      </c>
      <c r="C2699" s="4">
        <v>5.9320000000000004</v>
      </c>
      <c r="D2699" s="7">
        <v>6.4999999999999503E-2</v>
      </c>
      <c r="E2699" s="2">
        <v>6.4999999999999498E-4</v>
      </c>
      <c r="U2699" s="6"/>
    </row>
    <row r="2700" spans="1:21" ht="15" x14ac:dyDescent="0.25">
      <c r="A2700" s="5">
        <v>36640</v>
      </c>
      <c r="B2700" s="4">
        <v>6.04</v>
      </c>
      <c r="C2700" s="4">
        <v>5.9729999999999999</v>
      </c>
      <c r="D2700" s="7">
        <v>6.7000000000000171E-2</v>
      </c>
      <c r="E2700" s="2">
        <v>6.7000000000000176E-4</v>
      </c>
      <c r="U2700" s="6"/>
    </row>
    <row r="2701" spans="1:21" ht="15" x14ac:dyDescent="0.25">
      <c r="A2701" s="5">
        <v>36641</v>
      </c>
      <c r="B2701" s="4">
        <v>6.1130000000000004</v>
      </c>
      <c r="C2701" s="4">
        <v>6.0140000000000002</v>
      </c>
      <c r="D2701" s="7">
        <v>9.9000000000000199E-2</v>
      </c>
      <c r="E2701" s="2">
        <v>9.9000000000000195E-4</v>
      </c>
      <c r="U2701" s="6"/>
    </row>
    <row r="2702" spans="1:21" ht="15" x14ac:dyDescent="0.25">
      <c r="A2702" s="5">
        <v>36642</v>
      </c>
      <c r="B2702" s="4">
        <v>6.1079999999999997</v>
      </c>
      <c r="C2702" s="4">
        <v>6.0350000000000001</v>
      </c>
      <c r="D2702" s="7">
        <v>7.299999999999951E-2</v>
      </c>
      <c r="E2702" s="2">
        <v>7.2999999999999508E-4</v>
      </c>
      <c r="U2702" s="6"/>
    </row>
    <row r="2703" spans="1:21" ht="15" x14ac:dyDescent="0.25">
      <c r="A2703" s="5">
        <v>36643</v>
      </c>
      <c r="B2703" s="4">
        <v>6.2009999999999996</v>
      </c>
      <c r="C2703" s="4">
        <v>6.1459999999999999</v>
      </c>
      <c r="D2703" s="7">
        <v>5.4999999999999716E-2</v>
      </c>
      <c r="E2703" s="2">
        <v>5.4999999999999711E-4</v>
      </c>
      <c r="U2703" s="6"/>
    </row>
    <row r="2704" spans="1:21" ht="15" x14ac:dyDescent="0.25">
      <c r="A2704" s="5">
        <v>36644</v>
      </c>
      <c r="B2704" s="4">
        <v>6.17</v>
      </c>
      <c r="C2704" s="4">
        <v>6.1390000000000002</v>
      </c>
      <c r="D2704" s="7">
        <v>3.0999999999999694E-2</v>
      </c>
      <c r="E2704" s="2">
        <v>3.0999999999999696E-4</v>
      </c>
      <c r="U2704" s="6"/>
    </row>
    <row r="2705" spans="1:21" ht="15" x14ac:dyDescent="0.25">
      <c r="A2705" s="5">
        <v>36647</v>
      </c>
      <c r="B2705" s="4">
        <v>6.2080000000000002</v>
      </c>
      <c r="C2705" s="4">
        <v>6.16</v>
      </c>
      <c r="D2705" s="7">
        <v>4.8000000000000043E-2</v>
      </c>
      <c r="E2705" s="2">
        <v>4.8000000000000045E-4</v>
      </c>
      <c r="U2705" s="6"/>
    </row>
    <row r="2706" spans="1:21" ht="15" x14ac:dyDescent="0.25">
      <c r="A2706" s="5">
        <v>36648</v>
      </c>
      <c r="B2706" s="4">
        <v>6.2060000000000004</v>
      </c>
      <c r="C2706" s="4">
        <v>6.1559999999999997</v>
      </c>
      <c r="D2706" s="7">
        <v>5.0000000000000711E-2</v>
      </c>
      <c r="E2706" s="2">
        <v>5.0000000000000706E-4</v>
      </c>
      <c r="U2706" s="6"/>
    </row>
    <row r="2707" spans="1:21" ht="15" x14ac:dyDescent="0.25">
      <c r="A2707" s="5">
        <v>36649</v>
      </c>
      <c r="B2707" s="4">
        <v>6.282</v>
      </c>
      <c r="C2707" s="4">
        <v>6.2290000000000001</v>
      </c>
      <c r="D2707" s="7">
        <v>5.2999999999999936E-2</v>
      </c>
      <c r="E2707" s="2">
        <v>5.2999999999999933E-4</v>
      </c>
      <c r="U2707" s="6"/>
    </row>
    <row r="2708" spans="1:21" ht="15" x14ac:dyDescent="0.25">
      <c r="A2708" s="5">
        <v>36650</v>
      </c>
      <c r="B2708" s="4">
        <v>6.2969999999999997</v>
      </c>
      <c r="C2708" s="4">
        <v>6.2530000000000001</v>
      </c>
      <c r="D2708" s="7">
        <v>4.3999999999999595E-2</v>
      </c>
      <c r="E2708" s="2">
        <v>4.3999999999999595E-4</v>
      </c>
      <c r="U2708" s="6"/>
    </row>
    <row r="2709" spans="1:21" ht="15" x14ac:dyDescent="0.25">
      <c r="A2709" s="5">
        <v>36651</v>
      </c>
      <c r="B2709" s="4">
        <v>6.3209999999999997</v>
      </c>
      <c r="C2709" s="4">
        <v>6.29</v>
      </c>
      <c r="D2709" s="7">
        <v>3.0999999999999694E-2</v>
      </c>
      <c r="E2709" s="2">
        <v>3.0999999999999696E-4</v>
      </c>
      <c r="U2709" s="6"/>
    </row>
    <row r="2710" spans="1:21" ht="15" x14ac:dyDescent="0.25">
      <c r="A2710" s="5">
        <v>36654</v>
      </c>
      <c r="B2710" s="4">
        <v>6.38</v>
      </c>
      <c r="C2710" s="4">
        <v>6.3230000000000004</v>
      </c>
      <c r="D2710" s="7">
        <v>5.6999999999999496E-2</v>
      </c>
      <c r="E2710" s="2">
        <v>5.6999999999999499E-4</v>
      </c>
      <c r="U2710" s="6"/>
    </row>
    <row r="2711" spans="1:21" ht="15" x14ac:dyDescent="0.25">
      <c r="A2711" s="5">
        <v>36655</v>
      </c>
      <c r="B2711" s="4">
        <v>6.34</v>
      </c>
      <c r="C2711" s="4">
        <v>6.3129999999999997</v>
      </c>
      <c r="D2711" s="7">
        <v>2.7000000000000135E-2</v>
      </c>
      <c r="E2711" s="2">
        <v>2.7000000000000136E-4</v>
      </c>
      <c r="U2711" s="6"/>
    </row>
    <row r="2712" spans="1:21" ht="15" x14ac:dyDescent="0.25">
      <c r="A2712" s="5">
        <v>36656</v>
      </c>
      <c r="B2712" s="4">
        <v>6.2460000000000004</v>
      </c>
      <c r="C2712" s="4">
        <v>6.2690000000000001</v>
      </c>
      <c r="D2712" s="7">
        <v>-2.2999999999999687E-2</v>
      </c>
      <c r="E2712" s="2">
        <v>-2.2999999999999686E-4</v>
      </c>
      <c r="U2712" s="6"/>
    </row>
    <row r="2713" spans="1:21" ht="15" x14ac:dyDescent="0.25">
      <c r="A2713" s="5">
        <v>36657</v>
      </c>
      <c r="B2713" s="4">
        <v>6.25</v>
      </c>
      <c r="C2713" s="4">
        <v>6.3079999999999998</v>
      </c>
      <c r="D2713" s="7">
        <v>-5.7999999999999829E-2</v>
      </c>
      <c r="E2713" s="2">
        <v>-5.7999999999999827E-4</v>
      </c>
      <c r="U2713" s="6"/>
    </row>
    <row r="2714" spans="1:21" ht="15" x14ac:dyDescent="0.25">
      <c r="A2714" s="5">
        <v>36658</v>
      </c>
      <c r="B2714" s="4">
        <v>6.3120000000000003</v>
      </c>
      <c r="C2714" s="4">
        <v>6.3780000000000001</v>
      </c>
      <c r="D2714" s="7">
        <v>-6.5999999999999837E-2</v>
      </c>
      <c r="E2714" s="2">
        <v>-6.5999999999999837E-4</v>
      </c>
      <c r="U2714" s="6"/>
    </row>
    <row r="2715" spans="1:21" ht="15" x14ac:dyDescent="0.25">
      <c r="A2715" s="5">
        <v>36661</v>
      </c>
      <c r="B2715" s="4">
        <v>6.282</v>
      </c>
      <c r="C2715" s="4">
        <v>6.3419999999999996</v>
      </c>
      <c r="D2715" s="7">
        <v>-5.9999999999999609E-2</v>
      </c>
      <c r="E2715" s="2">
        <v>-5.9999999999999604E-4</v>
      </c>
      <c r="U2715" s="6"/>
    </row>
    <row r="2716" spans="1:21" ht="15" x14ac:dyDescent="0.25">
      <c r="A2716" s="5">
        <v>36662</v>
      </c>
      <c r="B2716" s="4">
        <v>6.2469999999999999</v>
      </c>
      <c r="C2716" s="4">
        <v>6.3479999999999999</v>
      </c>
      <c r="D2716" s="7">
        <v>-0.10099999999999998</v>
      </c>
      <c r="E2716" s="2">
        <v>-1.0099999999999998E-3</v>
      </c>
      <c r="U2716" s="6"/>
    </row>
    <row r="2717" spans="1:21" ht="15" x14ac:dyDescent="0.25">
      <c r="A2717" s="5">
        <v>36663</v>
      </c>
      <c r="B2717" s="4">
        <v>6.282</v>
      </c>
      <c r="C2717" s="4">
        <v>6.3680000000000003</v>
      </c>
      <c r="D2717" s="7">
        <v>-8.6000000000000298E-2</v>
      </c>
      <c r="E2717" s="2">
        <v>-8.6000000000000301E-4</v>
      </c>
      <c r="U2717" s="6"/>
    </row>
    <row r="2718" spans="1:21" ht="15" x14ac:dyDescent="0.25">
      <c r="A2718" s="5">
        <v>36664</v>
      </c>
      <c r="B2718" s="4">
        <v>6.2960000000000003</v>
      </c>
      <c r="C2718" s="4">
        <v>6.3440000000000003</v>
      </c>
      <c r="D2718" s="7">
        <v>-4.8000000000000043E-2</v>
      </c>
      <c r="E2718" s="2">
        <v>-4.8000000000000045E-4</v>
      </c>
      <c r="U2718" s="6"/>
    </row>
    <row r="2719" spans="1:21" ht="15" x14ac:dyDescent="0.25">
      <c r="A2719" s="5">
        <v>36665</v>
      </c>
      <c r="B2719" s="4">
        <v>6.2610000000000001</v>
      </c>
      <c r="C2719" s="4">
        <v>6.2750000000000004</v>
      </c>
      <c r="D2719" s="7">
        <v>-1.4000000000000234E-2</v>
      </c>
      <c r="E2719" s="2">
        <v>-1.4000000000000235E-4</v>
      </c>
      <c r="U2719" s="6"/>
    </row>
    <row r="2720" spans="1:21" ht="15" x14ac:dyDescent="0.25">
      <c r="A2720" s="5">
        <v>36668</v>
      </c>
      <c r="B2720" s="4">
        <v>6.1879999999999997</v>
      </c>
      <c r="C2720" s="4">
        <v>6.2279999999999998</v>
      </c>
      <c r="D2720" s="7">
        <v>-4.0000000000000036E-2</v>
      </c>
      <c r="E2720" s="2">
        <v>-4.0000000000000034E-4</v>
      </c>
      <c r="U2720" s="6"/>
    </row>
    <row r="2721" spans="1:21" ht="15" x14ac:dyDescent="0.25">
      <c r="A2721" s="5">
        <v>36669</v>
      </c>
      <c r="B2721" s="4">
        <v>6.2110000000000003</v>
      </c>
      <c r="C2721" s="4">
        <v>6.26</v>
      </c>
      <c r="D2721" s="7">
        <v>-4.8999999999999488E-2</v>
      </c>
      <c r="E2721" s="2">
        <v>-4.8999999999999489E-4</v>
      </c>
      <c r="U2721" s="6"/>
    </row>
    <row r="2722" spans="1:21" ht="15" x14ac:dyDescent="0.25">
      <c r="A2722" s="5">
        <v>36670</v>
      </c>
      <c r="B2722" s="4">
        <v>6.2640000000000002</v>
      </c>
      <c r="C2722" s="4">
        <v>6.3049999999999997</v>
      </c>
      <c r="D2722" s="7">
        <v>-4.0999999999999481E-2</v>
      </c>
      <c r="E2722" s="2">
        <v>-4.0999999999999479E-4</v>
      </c>
      <c r="U2722" s="6"/>
    </row>
    <row r="2723" spans="1:21" ht="15" x14ac:dyDescent="0.25">
      <c r="A2723" s="5">
        <v>36671</v>
      </c>
      <c r="B2723" s="4">
        <v>6.1890000000000001</v>
      </c>
      <c r="C2723" s="4">
        <v>6.2629999999999999</v>
      </c>
      <c r="D2723" s="7">
        <v>-7.3999999999999844E-2</v>
      </c>
      <c r="E2723" s="2">
        <v>-7.3999999999999847E-4</v>
      </c>
      <c r="U2723" s="6"/>
    </row>
    <row r="2724" spans="1:21" ht="15" x14ac:dyDescent="0.25">
      <c r="A2724" s="5">
        <v>36672</v>
      </c>
      <c r="B2724" s="4">
        <v>6.0869999999999997</v>
      </c>
      <c r="C2724" s="4">
        <v>6.21</v>
      </c>
      <c r="D2724" s="7">
        <v>-0.12300000000000022</v>
      </c>
      <c r="E2724" s="2">
        <v>-1.2300000000000021E-3</v>
      </c>
      <c r="U2724" s="6"/>
    </row>
    <row r="2725" spans="1:21" ht="15" x14ac:dyDescent="0.25">
      <c r="A2725" s="5">
        <v>36675</v>
      </c>
      <c r="B2725" s="4">
        <v>6.0750000000000002</v>
      </c>
      <c r="C2725" s="4">
        <v>6.2160000000000002</v>
      </c>
      <c r="D2725" s="7">
        <v>-0.14100000000000001</v>
      </c>
      <c r="E2725" s="2">
        <v>-1.4100000000000002E-3</v>
      </c>
      <c r="U2725" s="6"/>
    </row>
    <row r="2726" spans="1:21" ht="15" x14ac:dyDescent="0.25">
      <c r="A2726" s="5">
        <v>36676</v>
      </c>
      <c r="B2726" s="4">
        <v>6.12</v>
      </c>
      <c r="C2726" s="4">
        <v>6.2679999999999998</v>
      </c>
      <c r="D2726" s="7">
        <v>-0.14799999999999969</v>
      </c>
      <c r="E2726" s="2">
        <v>-1.4799999999999969E-3</v>
      </c>
      <c r="U2726" s="6"/>
    </row>
    <row r="2727" spans="1:21" ht="15" x14ac:dyDescent="0.25">
      <c r="A2727" s="5">
        <v>36677</v>
      </c>
      <c r="B2727" s="4">
        <v>6.0309999999999997</v>
      </c>
      <c r="C2727" s="4">
        <v>6.1950000000000003</v>
      </c>
      <c r="D2727" s="7">
        <v>-0.16400000000000059</v>
      </c>
      <c r="E2727" s="2">
        <v>-1.6400000000000058E-3</v>
      </c>
      <c r="U2727" s="6"/>
    </row>
    <row r="2728" spans="1:21" ht="15" x14ac:dyDescent="0.25">
      <c r="A2728" s="5">
        <v>36678</v>
      </c>
      <c r="B2728" s="4">
        <v>5.95</v>
      </c>
      <c r="C2728" s="4">
        <v>6.1040000000000001</v>
      </c>
      <c r="D2728" s="7">
        <v>-0.15399999999999991</v>
      </c>
      <c r="E2728" s="2">
        <v>-1.5399999999999991E-3</v>
      </c>
      <c r="U2728" s="6"/>
    </row>
    <row r="2729" spans="1:21" ht="15" x14ac:dyDescent="0.25">
      <c r="A2729" s="5">
        <v>36679</v>
      </c>
      <c r="B2729" s="4">
        <v>5.8760000000000003</v>
      </c>
      <c r="C2729" s="4">
        <v>5.9770000000000003</v>
      </c>
      <c r="D2729" s="7">
        <v>-0.10099999999999998</v>
      </c>
      <c r="E2729" s="2">
        <v>-1.0099999999999998E-3</v>
      </c>
      <c r="U2729" s="6"/>
    </row>
    <row r="2730" spans="1:21" ht="15" x14ac:dyDescent="0.25">
      <c r="A2730" s="5">
        <v>36682</v>
      </c>
      <c r="B2730" s="4">
        <v>5.9329999999999998</v>
      </c>
      <c r="C2730" s="4">
        <v>6.01</v>
      </c>
      <c r="D2730" s="7">
        <v>-7.6999999999999957E-2</v>
      </c>
      <c r="E2730" s="2">
        <v>-7.6999999999999953E-4</v>
      </c>
      <c r="U2730" s="6"/>
    </row>
    <row r="2731" spans="1:21" ht="15" x14ac:dyDescent="0.25">
      <c r="A2731" s="5">
        <v>36683</v>
      </c>
      <c r="B2731" s="4">
        <v>5.9340000000000002</v>
      </c>
      <c r="C2731" s="4">
        <v>6.0339999999999998</v>
      </c>
      <c r="D2731" s="7">
        <v>-9.9999999999999645E-2</v>
      </c>
      <c r="E2731" s="2">
        <v>-9.9999999999999655E-4</v>
      </c>
      <c r="U2731" s="6"/>
    </row>
    <row r="2732" spans="1:21" ht="15" x14ac:dyDescent="0.25">
      <c r="A2732" s="5">
        <v>36684</v>
      </c>
      <c r="B2732" s="4">
        <v>5.9770000000000003</v>
      </c>
      <c r="C2732" s="4">
        <v>6.0620000000000003</v>
      </c>
      <c r="D2732" s="7">
        <v>-8.4999999999999964E-2</v>
      </c>
      <c r="E2732" s="2">
        <v>-8.4999999999999963E-4</v>
      </c>
      <c r="U2732" s="6"/>
    </row>
    <row r="2733" spans="1:21" ht="15" x14ac:dyDescent="0.25">
      <c r="A2733" s="5">
        <v>36685</v>
      </c>
      <c r="B2733" s="4">
        <v>5.9790000000000001</v>
      </c>
      <c r="C2733" s="4">
        <v>6.085</v>
      </c>
      <c r="D2733" s="7">
        <v>-0.10599999999999987</v>
      </c>
      <c r="E2733" s="2">
        <v>-1.0599999999999987E-3</v>
      </c>
      <c r="U2733" s="6"/>
    </row>
    <row r="2734" spans="1:21" ht="15" x14ac:dyDescent="0.25">
      <c r="A2734" s="5">
        <v>36686</v>
      </c>
      <c r="B2734" s="4">
        <v>5.9729999999999999</v>
      </c>
      <c r="C2734" s="4">
        <v>6.1029999999999998</v>
      </c>
      <c r="D2734" s="7">
        <v>-0.12999999999999989</v>
      </c>
      <c r="E2734" s="2">
        <v>-1.2999999999999989E-3</v>
      </c>
      <c r="U2734" s="6"/>
    </row>
    <row r="2735" spans="1:21" ht="15" x14ac:dyDescent="0.25">
      <c r="A2735" s="5">
        <v>36689</v>
      </c>
      <c r="B2735" s="4">
        <v>5.9290000000000003</v>
      </c>
      <c r="C2735" s="4">
        <v>6.07</v>
      </c>
      <c r="D2735" s="7">
        <v>-0.14100000000000001</v>
      </c>
      <c r="E2735" s="2">
        <v>-1.4100000000000002E-3</v>
      </c>
      <c r="U2735" s="6"/>
    </row>
    <row r="2736" spans="1:21" ht="15" x14ac:dyDescent="0.25">
      <c r="A2736" s="5">
        <v>36690</v>
      </c>
      <c r="B2736" s="4">
        <v>5.9269999999999996</v>
      </c>
      <c r="C2736" s="4">
        <v>5.9980000000000002</v>
      </c>
      <c r="D2736" s="7">
        <v>-7.1000000000000618E-2</v>
      </c>
      <c r="E2736" s="2">
        <v>-7.100000000000062E-4</v>
      </c>
      <c r="U2736" s="6"/>
    </row>
    <row r="2737" spans="1:21" ht="15" x14ac:dyDescent="0.25">
      <c r="A2737" s="5">
        <v>36691</v>
      </c>
      <c r="B2737" s="4">
        <v>5.8869999999999996</v>
      </c>
      <c r="C2737" s="4">
        <v>5.9539999999999997</v>
      </c>
      <c r="D2737" s="7">
        <v>-6.7000000000000171E-2</v>
      </c>
      <c r="E2737" s="2">
        <v>-6.7000000000000176E-4</v>
      </c>
      <c r="U2737" s="6"/>
    </row>
    <row r="2738" spans="1:21" ht="15" x14ac:dyDescent="0.25">
      <c r="A2738" s="5">
        <v>36692</v>
      </c>
      <c r="B2738" s="4">
        <v>5.8940000000000001</v>
      </c>
      <c r="C2738" s="4">
        <v>5.9740000000000002</v>
      </c>
      <c r="D2738" s="7">
        <v>-8.0000000000000071E-2</v>
      </c>
      <c r="E2738" s="2">
        <v>-8.0000000000000069E-4</v>
      </c>
      <c r="U2738" s="6"/>
    </row>
    <row r="2739" spans="1:21" ht="15" x14ac:dyDescent="0.25">
      <c r="A2739" s="5">
        <v>36693</v>
      </c>
      <c r="B2739" s="4">
        <v>5.8410000000000002</v>
      </c>
      <c r="C2739" s="4">
        <v>5.9240000000000004</v>
      </c>
      <c r="D2739" s="7">
        <v>-8.3000000000000185E-2</v>
      </c>
      <c r="E2739" s="2">
        <v>-8.3000000000000185E-4</v>
      </c>
      <c r="U2739" s="6"/>
    </row>
    <row r="2740" spans="1:21" ht="15" x14ac:dyDescent="0.25">
      <c r="A2740" s="5">
        <v>36696</v>
      </c>
      <c r="B2740" s="4">
        <v>5.8410000000000002</v>
      </c>
      <c r="C2740" s="4">
        <v>5.944</v>
      </c>
      <c r="D2740" s="7">
        <v>-0.10299999999999976</v>
      </c>
      <c r="E2740" s="2">
        <v>-1.0299999999999975E-3</v>
      </c>
      <c r="U2740" s="6"/>
    </row>
    <row r="2741" spans="1:21" ht="15" x14ac:dyDescent="0.25">
      <c r="A2741" s="5">
        <v>36697</v>
      </c>
      <c r="B2741" s="4">
        <v>5.8769999999999998</v>
      </c>
      <c r="C2741" s="4">
        <v>5.9820000000000002</v>
      </c>
      <c r="D2741" s="7">
        <v>-0.10500000000000043</v>
      </c>
      <c r="E2741" s="2">
        <v>-1.0500000000000043E-3</v>
      </c>
      <c r="U2741" s="6"/>
    </row>
    <row r="2742" spans="1:21" ht="15" x14ac:dyDescent="0.25">
      <c r="A2742" s="5">
        <v>36698</v>
      </c>
      <c r="B2742" s="4">
        <v>5.9580000000000002</v>
      </c>
      <c r="C2742" s="4">
        <v>6.0469999999999997</v>
      </c>
      <c r="D2742" s="7">
        <v>-8.8999999999999524E-2</v>
      </c>
      <c r="E2742" s="2">
        <v>-8.8999999999999529E-4</v>
      </c>
      <c r="U2742" s="6"/>
    </row>
    <row r="2743" spans="1:21" ht="15" x14ac:dyDescent="0.25">
      <c r="A2743" s="5">
        <v>36699</v>
      </c>
      <c r="B2743" s="4">
        <v>5.97</v>
      </c>
      <c r="C2743" s="4">
        <v>6.0419999999999998</v>
      </c>
      <c r="D2743" s="7">
        <v>-7.2000000000000064E-2</v>
      </c>
      <c r="E2743" s="2">
        <v>-7.2000000000000059E-4</v>
      </c>
      <c r="U2743" s="6"/>
    </row>
    <row r="2744" spans="1:21" ht="15" x14ac:dyDescent="0.25">
      <c r="A2744" s="5">
        <v>36700</v>
      </c>
      <c r="B2744" s="4">
        <v>6.0309999999999997</v>
      </c>
      <c r="C2744" s="4">
        <v>6.0759999999999996</v>
      </c>
      <c r="D2744" s="7">
        <v>-4.4999999999999929E-2</v>
      </c>
      <c r="E2744" s="2">
        <v>-4.4999999999999928E-4</v>
      </c>
      <c r="U2744" s="6"/>
    </row>
    <row r="2745" spans="1:21" ht="15" x14ac:dyDescent="0.25">
      <c r="A2745" s="5">
        <v>36703</v>
      </c>
      <c r="B2745" s="4">
        <v>5.9619999999999997</v>
      </c>
      <c r="C2745" s="4">
        <v>6.0369999999999999</v>
      </c>
      <c r="D2745" s="7">
        <v>-7.5000000000000178E-2</v>
      </c>
      <c r="E2745" s="2">
        <v>-7.5000000000000175E-4</v>
      </c>
      <c r="U2745" s="6"/>
    </row>
    <row r="2746" spans="1:21" ht="15" x14ac:dyDescent="0.25">
      <c r="A2746" s="5">
        <v>36704</v>
      </c>
      <c r="B2746" s="4">
        <v>5.9420000000000002</v>
      </c>
      <c r="C2746" s="4">
        <v>6.0350000000000001</v>
      </c>
      <c r="D2746" s="7">
        <v>-9.2999999999999972E-2</v>
      </c>
      <c r="E2746" s="2">
        <v>-9.2999999999999973E-4</v>
      </c>
      <c r="U2746" s="6"/>
    </row>
    <row r="2747" spans="1:21" ht="15" x14ac:dyDescent="0.25">
      <c r="A2747" s="5">
        <v>36705</v>
      </c>
      <c r="B2747" s="4">
        <v>5.952</v>
      </c>
      <c r="C2747" s="4">
        <v>6.016</v>
      </c>
      <c r="D2747" s="7">
        <v>-6.4000000000000057E-2</v>
      </c>
      <c r="E2747" s="2">
        <v>-6.4000000000000059E-4</v>
      </c>
      <c r="U2747" s="6"/>
    </row>
    <row r="2748" spans="1:21" ht="15" x14ac:dyDescent="0.25">
      <c r="A2748" s="5">
        <v>36706</v>
      </c>
      <c r="B2748" s="4">
        <v>5.8659999999999997</v>
      </c>
      <c r="C2748" s="4">
        <v>5.9459999999999997</v>
      </c>
      <c r="D2748" s="7">
        <v>-8.0000000000000071E-2</v>
      </c>
      <c r="E2748" s="2">
        <v>-8.0000000000000069E-4</v>
      </c>
      <c r="U2748" s="6"/>
    </row>
    <row r="2749" spans="1:21" ht="15" x14ac:dyDescent="0.25">
      <c r="A2749" s="5">
        <v>36707</v>
      </c>
      <c r="B2749" s="4">
        <v>5.8559999999999999</v>
      </c>
      <c r="C2749" s="4">
        <v>5.9450000000000003</v>
      </c>
      <c r="D2749" s="7">
        <v>-8.9000000000000412E-2</v>
      </c>
      <c r="E2749" s="2">
        <v>-8.9000000000000407E-4</v>
      </c>
      <c r="U2749" s="6"/>
    </row>
    <row r="2750" spans="1:21" ht="15" x14ac:dyDescent="0.25">
      <c r="A2750" s="5">
        <v>36710</v>
      </c>
      <c r="B2750" s="4">
        <v>5.8380000000000001</v>
      </c>
      <c r="C2750" s="4">
        <v>5.907</v>
      </c>
      <c r="D2750" s="7">
        <v>-6.899999999999995E-2</v>
      </c>
      <c r="E2750" s="2">
        <v>-6.8999999999999953E-4</v>
      </c>
      <c r="U2750" s="6"/>
    </row>
    <row r="2751" spans="1:21" ht="15" x14ac:dyDescent="0.25">
      <c r="A2751" s="5">
        <v>36711</v>
      </c>
      <c r="B2751" s="4">
        <v>5.8150000000000004</v>
      </c>
      <c r="C2751" s="4">
        <v>5.8789999999999996</v>
      </c>
      <c r="D2751" s="7">
        <v>-6.3999999999999169E-2</v>
      </c>
      <c r="E2751" s="2">
        <v>-6.399999999999917E-4</v>
      </c>
      <c r="U2751" s="6"/>
    </row>
    <row r="2752" spans="1:21" ht="15" x14ac:dyDescent="0.25">
      <c r="A2752" s="5">
        <v>36712</v>
      </c>
      <c r="B2752" s="4">
        <v>5.8259999999999996</v>
      </c>
      <c r="C2752" s="4">
        <v>5.8869999999999996</v>
      </c>
      <c r="D2752" s="7">
        <v>-6.0999999999999943E-2</v>
      </c>
      <c r="E2752" s="2">
        <v>-6.0999999999999943E-4</v>
      </c>
      <c r="U2752" s="6"/>
    </row>
    <row r="2753" spans="1:21" ht="15" x14ac:dyDescent="0.25">
      <c r="A2753" s="5">
        <v>36713</v>
      </c>
      <c r="B2753" s="4">
        <v>5.8579999999999997</v>
      </c>
      <c r="C2753" s="4">
        <v>5.9050000000000002</v>
      </c>
      <c r="D2753" s="7">
        <v>-4.7000000000000597E-2</v>
      </c>
      <c r="E2753" s="2">
        <v>-4.7000000000000595E-4</v>
      </c>
      <c r="U2753" s="6"/>
    </row>
    <row r="2754" spans="1:21" ht="15" x14ac:dyDescent="0.25">
      <c r="A2754" s="5">
        <v>36714</v>
      </c>
      <c r="B2754" s="4">
        <v>5.8360000000000003</v>
      </c>
      <c r="C2754" s="4">
        <v>5.8570000000000002</v>
      </c>
      <c r="D2754" s="7">
        <v>-2.0999999999999908E-2</v>
      </c>
      <c r="E2754" s="2">
        <v>-2.0999999999999909E-4</v>
      </c>
      <c r="U2754" s="6"/>
    </row>
    <row r="2755" spans="1:21" ht="15" x14ac:dyDescent="0.25">
      <c r="A2755" s="5">
        <v>36717</v>
      </c>
      <c r="B2755" s="4">
        <v>5.8579999999999997</v>
      </c>
      <c r="C2755" s="4">
        <v>5.883</v>
      </c>
      <c r="D2755" s="7">
        <v>-2.5000000000000355E-2</v>
      </c>
      <c r="E2755" s="2">
        <v>-2.5000000000000353E-4</v>
      </c>
      <c r="U2755" s="6"/>
    </row>
    <row r="2756" spans="1:21" ht="15" x14ac:dyDescent="0.25">
      <c r="A2756" s="5">
        <v>36718</v>
      </c>
      <c r="B2756" s="4">
        <v>5.867</v>
      </c>
      <c r="C2756" s="4">
        <v>5.8879999999999999</v>
      </c>
      <c r="D2756" s="7">
        <v>-2.0999999999999908E-2</v>
      </c>
      <c r="E2756" s="2">
        <v>-2.0999999999999909E-4</v>
      </c>
      <c r="U2756" s="6"/>
    </row>
    <row r="2757" spans="1:21" ht="15" x14ac:dyDescent="0.25">
      <c r="A2757" s="5">
        <v>36719</v>
      </c>
      <c r="B2757" s="4">
        <v>5.8840000000000003</v>
      </c>
      <c r="C2757" s="4">
        <v>5.907</v>
      </c>
      <c r="D2757" s="7">
        <v>-2.2999999999999687E-2</v>
      </c>
      <c r="E2757" s="2">
        <v>-2.2999999999999686E-4</v>
      </c>
      <c r="U2757" s="6"/>
    </row>
    <row r="2758" spans="1:21" ht="15" x14ac:dyDescent="0.25">
      <c r="A2758" s="5">
        <v>36720</v>
      </c>
      <c r="B2758" s="4">
        <v>5.8360000000000003</v>
      </c>
      <c r="C2758" s="4">
        <v>5.8879999999999999</v>
      </c>
      <c r="D2758" s="7">
        <v>-5.1999999999999602E-2</v>
      </c>
      <c r="E2758" s="2">
        <v>-5.1999999999999605E-4</v>
      </c>
      <c r="U2758" s="6"/>
    </row>
    <row r="2759" spans="1:21" ht="15" x14ac:dyDescent="0.25">
      <c r="A2759" s="5">
        <v>36721</v>
      </c>
      <c r="B2759" s="4">
        <v>5.9139999999999997</v>
      </c>
      <c r="C2759" s="4">
        <v>5.9749999999999996</v>
      </c>
      <c r="D2759" s="7">
        <v>-6.0999999999999943E-2</v>
      </c>
      <c r="E2759" s="2">
        <v>-6.0999999999999943E-4</v>
      </c>
      <c r="U2759" s="6"/>
    </row>
    <row r="2760" spans="1:21" ht="15" x14ac:dyDescent="0.25">
      <c r="A2760" s="5">
        <v>36724</v>
      </c>
      <c r="B2760" s="4">
        <v>5.9690000000000003</v>
      </c>
      <c r="C2760" s="4">
        <v>6.0090000000000003</v>
      </c>
      <c r="D2760" s="7">
        <v>-4.0000000000000036E-2</v>
      </c>
      <c r="E2760" s="2">
        <v>-4.0000000000000034E-4</v>
      </c>
      <c r="U2760" s="6"/>
    </row>
    <row r="2761" spans="1:21" ht="15" x14ac:dyDescent="0.25">
      <c r="A2761" s="5">
        <v>36725</v>
      </c>
      <c r="B2761" s="4">
        <v>5.9909999999999997</v>
      </c>
      <c r="C2761" s="4">
        <v>6.016</v>
      </c>
      <c r="D2761" s="7">
        <v>-2.5000000000000355E-2</v>
      </c>
      <c r="E2761" s="2">
        <v>-2.5000000000000353E-4</v>
      </c>
      <c r="U2761" s="6"/>
    </row>
    <row r="2762" spans="1:21" ht="15" x14ac:dyDescent="0.25">
      <c r="A2762" s="5">
        <v>36726</v>
      </c>
      <c r="B2762" s="4">
        <v>6.0069999999999997</v>
      </c>
      <c r="C2762" s="4">
        <v>6.0330000000000004</v>
      </c>
      <c r="D2762" s="7">
        <v>-2.6000000000000689E-2</v>
      </c>
      <c r="E2762" s="2">
        <v>-2.6000000000000692E-4</v>
      </c>
      <c r="U2762" s="6"/>
    </row>
    <row r="2763" spans="1:21" ht="15" x14ac:dyDescent="0.25">
      <c r="A2763" s="5">
        <v>36727</v>
      </c>
      <c r="B2763" s="4">
        <v>5.88</v>
      </c>
      <c r="C2763" s="4">
        <v>5.907</v>
      </c>
      <c r="D2763" s="7">
        <v>-2.7000000000000135E-2</v>
      </c>
      <c r="E2763" s="2">
        <v>-2.7000000000000136E-4</v>
      </c>
      <c r="U2763" s="6"/>
    </row>
    <row r="2764" spans="1:21" ht="15" x14ac:dyDescent="0.25">
      <c r="A2764" s="5">
        <v>36728</v>
      </c>
      <c r="B2764" s="4">
        <v>5.88</v>
      </c>
      <c r="C2764" s="4">
        <v>5.9139999999999997</v>
      </c>
      <c r="D2764" s="7">
        <v>-3.3999999999999808E-2</v>
      </c>
      <c r="E2764" s="2">
        <v>-3.3999999999999807E-4</v>
      </c>
      <c r="U2764" s="6"/>
    </row>
    <row r="2765" spans="1:21" ht="15" x14ac:dyDescent="0.25">
      <c r="A2765" s="5">
        <v>36731</v>
      </c>
      <c r="B2765" s="4">
        <v>5.9169999999999998</v>
      </c>
      <c r="C2765" s="4">
        <v>6.0110000000000001</v>
      </c>
      <c r="D2765" s="7">
        <v>-9.4000000000000306E-2</v>
      </c>
      <c r="E2765" s="2">
        <v>-9.4000000000000301E-4</v>
      </c>
      <c r="U2765" s="6"/>
    </row>
    <row r="2766" spans="1:21" ht="15" x14ac:dyDescent="0.25">
      <c r="A2766" s="5">
        <v>36732</v>
      </c>
      <c r="B2766" s="4">
        <v>5.9169999999999998</v>
      </c>
      <c r="C2766" s="4">
        <v>5.9569999999999999</v>
      </c>
      <c r="D2766" s="7">
        <v>-4.0000000000000036E-2</v>
      </c>
      <c r="E2766" s="2">
        <v>-4.0000000000000034E-4</v>
      </c>
      <c r="U2766" s="6"/>
    </row>
    <row r="2767" spans="1:21" ht="15" x14ac:dyDescent="0.25">
      <c r="A2767" s="5">
        <v>36733</v>
      </c>
      <c r="B2767" s="4">
        <v>5.8970000000000002</v>
      </c>
      <c r="C2767" s="4">
        <v>5.9509999999999996</v>
      </c>
      <c r="D2767" s="7">
        <v>-5.3999999999999382E-2</v>
      </c>
      <c r="E2767" s="2">
        <v>-5.3999999999999383E-4</v>
      </c>
      <c r="U2767" s="6"/>
    </row>
    <row r="2768" spans="1:21" ht="15" x14ac:dyDescent="0.25">
      <c r="A2768" s="5">
        <v>36734</v>
      </c>
      <c r="B2768" s="4">
        <v>5.87</v>
      </c>
      <c r="C2768" s="4">
        <v>5.9489999999999998</v>
      </c>
      <c r="D2768" s="7">
        <v>-7.8999999999999737E-2</v>
      </c>
      <c r="E2768" s="2">
        <v>-7.8999999999999741E-4</v>
      </c>
      <c r="U2768" s="6"/>
    </row>
    <row r="2769" spans="1:21" ht="15" x14ac:dyDescent="0.25">
      <c r="A2769" s="5">
        <v>36735</v>
      </c>
      <c r="B2769" s="4">
        <v>5.89</v>
      </c>
      <c r="C2769" s="4">
        <v>5.9859999999999998</v>
      </c>
      <c r="D2769" s="7">
        <v>-9.6000000000000085E-2</v>
      </c>
      <c r="E2769" s="2">
        <v>-9.6000000000000089E-4</v>
      </c>
      <c r="U2769" s="6"/>
    </row>
    <row r="2770" spans="1:21" ht="15" x14ac:dyDescent="0.25">
      <c r="A2770" s="5">
        <v>36738</v>
      </c>
      <c r="B2770" s="4">
        <v>5.8879999999999999</v>
      </c>
      <c r="C2770" s="4">
        <v>6.008</v>
      </c>
      <c r="D2770" s="7">
        <v>-0.12000000000000011</v>
      </c>
      <c r="E2770" s="2">
        <v>-1.200000000000001E-3</v>
      </c>
      <c r="U2770" s="6"/>
    </row>
    <row r="2771" spans="1:21" ht="15" x14ac:dyDescent="0.25">
      <c r="A2771" s="5">
        <v>36739</v>
      </c>
      <c r="B2771" s="4">
        <v>5.827</v>
      </c>
      <c r="C2771" s="4">
        <v>5.9619999999999997</v>
      </c>
      <c r="D2771" s="7">
        <v>-0.13499999999999979</v>
      </c>
      <c r="E2771" s="2">
        <v>-1.3499999999999979E-3</v>
      </c>
      <c r="U2771" s="6"/>
    </row>
    <row r="2772" spans="1:21" ht="15" x14ac:dyDescent="0.25">
      <c r="A2772" s="5">
        <v>36740</v>
      </c>
      <c r="B2772" s="4">
        <v>5.8010000000000002</v>
      </c>
      <c r="C2772" s="4">
        <v>5.915</v>
      </c>
      <c r="D2772" s="7">
        <v>-0.11399999999999988</v>
      </c>
      <c r="E2772" s="2">
        <v>-1.1399999999999989E-3</v>
      </c>
      <c r="U2772" s="6"/>
    </row>
    <row r="2773" spans="1:21" ht="15" x14ac:dyDescent="0.25">
      <c r="A2773" s="5">
        <v>36741</v>
      </c>
      <c r="B2773" s="4">
        <v>5.7789999999999999</v>
      </c>
      <c r="C2773" s="4">
        <v>5.8890000000000002</v>
      </c>
      <c r="D2773" s="7">
        <v>-0.11000000000000032</v>
      </c>
      <c r="E2773" s="2">
        <v>-1.1000000000000031E-3</v>
      </c>
      <c r="U2773" s="6"/>
    </row>
    <row r="2774" spans="1:21" ht="15" x14ac:dyDescent="0.25">
      <c r="A2774" s="5">
        <v>36742</v>
      </c>
      <c r="B2774" s="4">
        <v>5.7240000000000002</v>
      </c>
      <c r="C2774" s="4">
        <v>5.8129999999999997</v>
      </c>
      <c r="D2774" s="7">
        <v>-8.8999999999999524E-2</v>
      </c>
      <c r="E2774" s="2">
        <v>-8.8999999999999529E-4</v>
      </c>
      <c r="U2774" s="6"/>
    </row>
    <row r="2775" spans="1:21" ht="15" x14ac:dyDescent="0.25">
      <c r="A2775" s="5">
        <v>36745</v>
      </c>
      <c r="B2775" s="4">
        <v>5.7359999999999998</v>
      </c>
      <c r="C2775" s="4">
        <v>5.83</v>
      </c>
      <c r="D2775" s="7">
        <v>-9.4000000000000306E-2</v>
      </c>
      <c r="E2775" s="2">
        <v>-9.4000000000000301E-4</v>
      </c>
      <c r="U2775" s="6"/>
    </row>
    <row r="2776" spans="1:21" ht="15" x14ac:dyDescent="0.25">
      <c r="A2776" s="5">
        <v>36746</v>
      </c>
      <c r="B2776" s="4">
        <v>5.7489999999999997</v>
      </c>
      <c r="C2776" s="4">
        <v>5.8280000000000003</v>
      </c>
      <c r="D2776" s="7">
        <v>-7.9000000000000625E-2</v>
      </c>
      <c r="E2776" s="2">
        <v>-7.900000000000063E-4</v>
      </c>
      <c r="U2776" s="6"/>
    </row>
    <row r="2777" spans="1:21" ht="15" x14ac:dyDescent="0.25">
      <c r="A2777" s="5">
        <v>36747</v>
      </c>
      <c r="B2777" s="4">
        <v>5.76</v>
      </c>
      <c r="C2777" s="4">
        <v>5.851</v>
      </c>
      <c r="D2777" s="7">
        <v>-9.1000000000000192E-2</v>
      </c>
      <c r="E2777" s="2">
        <v>-9.1000000000000195E-4</v>
      </c>
      <c r="U2777" s="6"/>
    </row>
    <row r="2778" spans="1:21" ht="15" x14ac:dyDescent="0.25">
      <c r="A2778" s="5">
        <v>36748</v>
      </c>
      <c r="B2778" s="4">
        <v>5.7240000000000002</v>
      </c>
      <c r="C2778" s="4">
        <v>5.8280000000000003</v>
      </c>
      <c r="D2778" s="7">
        <v>-0.10400000000000009</v>
      </c>
      <c r="E2778" s="2">
        <v>-1.040000000000001E-3</v>
      </c>
      <c r="U2778" s="6"/>
    </row>
    <row r="2779" spans="1:21" ht="15" x14ac:dyDescent="0.25">
      <c r="A2779" s="5">
        <v>36749</v>
      </c>
      <c r="B2779" s="4">
        <v>5.7869999999999999</v>
      </c>
      <c r="C2779" s="4">
        <v>5.8959999999999999</v>
      </c>
      <c r="D2779" s="7">
        <v>-0.10899999999999999</v>
      </c>
      <c r="E2779" s="2">
        <v>-1.0899999999999998E-3</v>
      </c>
      <c r="U2779" s="6"/>
    </row>
    <row r="2780" spans="1:21" ht="15" x14ac:dyDescent="0.25">
      <c r="A2780" s="5">
        <v>36752</v>
      </c>
      <c r="B2780" s="4">
        <v>5.75</v>
      </c>
      <c r="C2780" s="4">
        <v>5.8840000000000003</v>
      </c>
      <c r="D2780" s="7">
        <v>-0.13400000000000034</v>
      </c>
      <c r="E2780" s="2">
        <v>-1.3400000000000035E-3</v>
      </c>
      <c r="U2780" s="6"/>
    </row>
    <row r="2781" spans="1:21" ht="15" x14ac:dyDescent="0.25">
      <c r="A2781" s="5">
        <v>36753</v>
      </c>
      <c r="B2781" s="4">
        <v>5.7850000000000001</v>
      </c>
      <c r="C2781" s="4">
        <v>5.9119999999999999</v>
      </c>
      <c r="D2781" s="7">
        <v>-0.12699999999999978</v>
      </c>
      <c r="E2781" s="2">
        <v>-1.2699999999999977E-3</v>
      </c>
      <c r="U2781" s="6"/>
    </row>
    <row r="2782" spans="1:21" ht="15" x14ac:dyDescent="0.25">
      <c r="A2782" s="5">
        <v>36754</v>
      </c>
      <c r="B2782" s="4">
        <v>5.7930000000000001</v>
      </c>
      <c r="C2782" s="4">
        <v>5.9260000000000002</v>
      </c>
      <c r="D2782" s="7">
        <v>-0.13300000000000001</v>
      </c>
      <c r="E2782" s="2">
        <v>-1.33E-3</v>
      </c>
      <c r="U2782" s="6"/>
    </row>
    <row r="2783" spans="1:21" ht="15" x14ac:dyDescent="0.25">
      <c r="A2783" s="5">
        <v>36755</v>
      </c>
      <c r="B2783" s="4">
        <v>5.7779999999999996</v>
      </c>
      <c r="C2783" s="4">
        <v>5.9219999999999997</v>
      </c>
      <c r="D2783" s="7">
        <v>-0.14400000000000013</v>
      </c>
      <c r="E2783" s="2">
        <v>-1.4400000000000012E-3</v>
      </c>
      <c r="U2783" s="6"/>
    </row>
    <row r="2784" spans="1:21" ht="15" x14ac:dyDescent="0.25">
      <c r="A2784" s="5">
        <v>36756</v>
      </c>
      <c r="B2784" s="4">
        <v>5.7569999999999997</v>
      </c>
      <c r="C2784" s="4">
        <v>5.8979999999999997</v>
      </c>
      <c r="D2784" s="7">
        <v>-0.14100000000000001</v>
      </c>
      <c r="E2784" s="2">
        <v>-1.4100000000000002E-3</v>
      </c>
      <c r="U2784" s="6"/>
    </row>
    <row r="2785" spans="1:21" ht="15" x14ac:dyDescent="0.25">
      <c r="A2785" s="5">
        <v>36759</v>
      </c>
      <c r="B2785" s="4">
        <v>5.7830000000000004</v>
      </c>
      <c r="C2785" s="4">
        <v>5.9210000000000003</v>
      </c>
      <c r="D2785" s="7">
        <v>-0.1379999999999999</v>
      </c>
      <c r="E2785" s="2">
        <v>-1.3799999999999991E-3</v>
      </c>
      <c r="U2785" s="6"/>
    </row>
    <row r="2786" spans="1:21" ht="15" x14ac:dyDescent="0.25">
      <c r="A2786" s="5">
        <v>36760</v>
      </c>
      <c r="B2786" s="4">
        <v>5.7750000000000004</v>
      </c>
      <c r="C2786" s="4">
        <v>5.907</v>
      </c>
      <c r="D2786" s="7">
        <v>-0.13199999999999967</v>
      </c>
      <c r="E2786" s="2">
        <v>-1.3199999999999967E-3</v>
      </c>
      <c r="U2786" s="6"/>
    </row>
    <row r="2787" spans="1:21" ht="15" x14ac:dyDescent="0.25">
      <c r="A2787" s="5">
        <v>36761</v>
      </c>
      <c r="B2787" s="4">
        <v>5.742</v>
      </c>
      <c r="C2787" s="4">
        <v>5.883</v>
      </c>
      <c r="D2787" s="7">
        <v>-0.14100000000000001</v>
      </c>
      <c r="E2787" s="2">
        <v>-1.4100000000000002E-3</v>
      </c>
      <c r="U2787" s="6"/>
    </row>
    <row r="2788" spans="1:21" ht="15" x14ac:dyDescent="0.25">
      <c r="A2788" s="5">
        <v>36762</v>
      </c>
      <c r="B2788" s="4">
        <v>5.7560000000000002</v>
      </c>
      <c r="C2788" s="4">
        <v>5.8689999999999998</v>
      </c>
      <c r="D2788" s="7">
        <v>-0.11299999999999955</v>
      </c>
      <c r="E2788" s="2">
        <v>-1.1299999999999954E-3</v>
      </c>
      <c r="U2788" s="6"/>
    </row>
    <row r="2789" spans="1:21" ht="15" x14ac:dyDescent="0.25">
      <c r="A2789" s="5">
        <v>36763</v>
      </c>
      <c r="B2789" s="4">
        <v>5.7619999999999996</v>
      </c>
      <c r="C2789" s="4">
        <v>5.8789999999999996</v>
      </c>
      <c r="D2789" s="7">
        <v>-0.11699999999999999</v>
      </c>
      <c r="E2789" s="2">
        <v>-1.17E-3</v>
      </c>
      <c r="U2789" s="6"/>
    </row>
    <row r="2790" spans="1:21" ht="15" x14ac:dyDescent="0.25">
      <c r="A2790" s="5">
        <v>36766</v>
      </c>
      <c r="B2790" s="4">
        <v>5.8010000000000002</v>
      </c>
      <c r="C2790" s="4">
        <v>5.9050000000000002</v>
      </c>
      <c r="D2790" s="7">
        <v>-0.10400000000000009</v>
      </c>
      <c r="E2790" s="2">
        <v>-1.040000000000001E-3</v>
      </c>
      <c r="U2790" s="6"/>
    </row>
    <row r="2791" spans="1:21" ht="15" x14ac:dyDescent="0.25">
      <c r="A2791" s="5">
        <v>36767</v>
      </c>
      <c r="B2791" s="4">
        <v>5.8410000000000002</v>
      </c>
      <c r="C2791" s="4">
        <v>5.923</v>
      </c>
      <c r="D2791" s="7">
        <v>-8.1999999999999851E-2</v>
      </c>
      <c r="E2791" s="2">
        <v>-8.1999999999999846E-4</v>
      </c>
      <c r="U2791" s="6"/>
    </row>
    <row r="2792" spans="1:21" ht="15" x14ac:dyDescent="0.25">
      <c r="A2792" s="5">
        <v>36768</v>
      </c>
      <c r="B2792" s="4">
        <v>5.77</v>
      </c>
      <c r="C2792" s="4">
        <v>5.8789999999999996</v>
      </c>
      <c r="D2792" s="7">
        <v>-0.10899999999999999</v>
      </c>
      <c r="E2792" s="2">
        <v>-1.0899999999999998E-3</v>
      </c>
      <c r="U2792" s="6"/>
    </row>
    <row r="2793" spans="1:21" ht="15" x14ac:dyDescent="0.25">
      <c r="A2793" s="5">
        <v>36769</v>
      </c>
      <c r="B2793" s="4">
        <v>5.68</v>
      </c>
      <c r="C2793" s="4">
        <v>5.82</v>
      </c>
      <c r="D2793" s="7">
        <v>-0.14000000000000057</v>
      </c>
      <c r="E2793" s="2">
        <v>-1.4000000000000056E-3</v>
      </c>
      <c r="U2793" s="6"/>
    </row>
    <row r="2794" spans="1:21" ht="15" x14ac:dyDescent="0.25">
      <c r="A2794" s="5">
        <v>36770</v>
      </c>
      <c r="B2794" s="4">
        <v>5.6470000000000002</v>
      </c>
      <c r="C2794" s="4">
        <v>5.7720000000000002</v>
      </c>
      <c r="D2794" s="7">
        <v>-0.125</v>
      </c>
      <c r="E2794" s="2">
        <v>-1.25E-3</v>
      </c>
      <c r="U2794" s="6"/>
    </row>
    <row r="2795" spans="1:21" ht="15" x14ac:dyDescent="0.25">
      <c r="A2795" s="5">
        <v>36773</v>
      </c>
      <c r="B2795" s="4">
        <v>5.6470000000000002</v>
      </c>
      <c r="C2795" s="4">
        <v>5.7750000000000004</v>
      </c>
      <c r="D2795" s="7">
        <v>-0.12800000000000011</v>
      </c>
      <c r="E2795" s="2">
        <v>-1.2800000000000012E-3</v>
      </c>
      <c r="U2795" s="6"/>
    </row>
    <row r="2796" spans="1:21" ht="15" x14ac:dyDescent="0.25">
      <c r="A2796" s="5">
        <v>36774</v>
      </c>
      <c r="B2796" s="4">
        <v>5.6360000000000001</v>
      </c>
      <c r="C2796" s="4">
        <v>5.7690000000000001</v>
      </c>
      <c r="D2796" s="7">
        <v>-0.13300000000000001</v>
      </c>
      <c r="E2796" s="2">
        <v>-1.33E-3</v>
      </c>
      <c r="U2796" s="6"/>
    </row>
    <row r="2797" spans="1:21" ht="15" x14ac:dyDescent="0.25">
      <c r="A2797" s="5">
        <v>36775</v>
      </c>
      <c r="B2797" s="4">
        <v>5.6779999999999999</v>
      </c>
      <c r="C2797" s="4">
        <v>5.7969999999999997</v>
      </c>
      <c r="D2797" s="7">
        <v>-0.11899999999999977</v>
      </c>
      <c r="E2797" s="2">
        <v>-1.1899999999999977E-3</v>
      </c>
      <c r="U2797" s="6"/>
    </row>
    <row r="2798" spans="1:21" ht="15" x14ac:dyDescent="0.25">
      <c r="A2798" s="5">
        <v>36776</v>
      </c>
      <c r="B2798" s="4">
        <v>5.7009999999999996</v>
      </c>
      <c r="C2798" s="4">
        <v>5.8250000000000002</v>
      </c>
      <c r="D2798" s="7">
        <v>-0.12400000000000055</v>
      </c>
      <c r="E2798" s="2">
        <v>-1.2400000000000056E-3</v>
      </c>
      <c r="U2798" s="6"/>
    </row>
    <row r="2799" spans="1:21" ht="15" x14ac:dyDescent="0.25">
      <c r="A2799" s="5">
        <v>36777</v>
      </c>
      <c r="B2799" s="4">
        <v>5.6870000000000003</v>
      </c>
      <c r="C2799" s="4">
        <v>5.798</v>
      </c>
      <c r="D2799" s="7">
        <v>-0.11099999999999977</v>
      </c>
      <c r="E2799" s="2">
        <v>-1.1099999999999977E-3</v>
      </c>
      <c r="U2799" s="6"/>
    </row>
    <row r="2800" spans="1:21" ht="15" x14ac:dyDescent="0.25">
      <c r="A2800" s="5">
        <v>36780</v>
      </c>
      <c r="B2800" s="4">
        <v>5.7249999999999996</v>
      </c>
      <c r="C2800" s="4">
        <v>5.835</v>
      </c>
      <c r="D2800" s="7">
        <v>-0.11000000000000032</v>
      </c>
      <c r="E2800" s="2">
        <v>-1.1000000000000031E-3</v>
      </c>
      <c r="U2800" s="6"/>
    </row>
    <row r="2801" spans="1:21" ht="15" x14ac:dyDescent="0.25">
      <c r="A2801" s="5">
        <v>36781</v>
      </c>
      <c r="B2801" s="4">
        <v>5.7530000000000001</v>
      </c>
      <c r="C2801" s="4">
        <v>5.8440000000000003</v>
      </c>
      <c r="D2801" s="7">
        <v>-9.1000000000000192E-2</v>
      </c>
      <c r="E2801" s="2">
        <v>-9.1000000000000195E-4</v>
      </c>
      <c r="U2801" s="6"/>
    </row>
    <row r="2802" spans="1:21" ht="15" x14ac:dyDescent="0.25">
      <c r="A2802" s="5">
        <v>36782</v>
      </c>
      <c r="B2802" s="4">
        <v>5.7140000000000004</v>
      </c>
      <c r="C2802" s="4">
        <v>5.8090000000000002</v>
      </c>
      <c r="D2802" s="7">
        <v>-9.4999999999999751E-2</v>
      </c>
      <c r="E2802" s="2">
        <v>-9.499999999999975E-4</v>
      </c>
      <c r="U2802" s="6"/>
    </row>
    <row r="2803" spans="1:21" ht="15" x14ac:dyDescent="0.25">
      <c r="A2803" s="5">
        <v>36783</v>
      </c>
      <c r="B2803" s="4">
        <v>5.74</v>
      </c>
      <c r="C2803" s="4">
        <v>5.7880000000000003</v>
      </c>
      <c r="D2803" s="7">
        <v>-4.8000000000000043E-2</v>
      </c>
      <c r="E2803" s="2">
        <v>-4.8000000000000045E-4</v>
      </c>
      <c r="U2803" s="6"/>
    </row>
    <row r="2804" spans="1:21" ht="15" x14ac:dyDescent="0.25">
      <c r="A2804" s="5">
        <v>36784</v>
      </c>
      <c r="B2804" s="4">
        <v>5.774</v>
      </c>
      <c r="C2804" s="4">
        <v>5.7750000000000004</v>
      </c>
      <c r="D2804" s="7">
        <v>-1.000000000000334E-3</v>
      </c>
      <c r="E2804" s="2">
        <v>-1.000000000000334E-5</v>
      </c>
      <c r="U2804" s="6"/>
    </row>
    <row r="2805" spans="1:21" ht="15" x14ac:dyDescent="0.25">
      <c r="A2805" s="5">
        <v>36787</v>
      </c>
      <c r="B2805" s="4">
        <v>5.7859999999999996</v>
      </c>
      <c r="C2805" s="4">
        <v>5.7629999999999999</v>
      </c>
      <c r="D2805" s="7">
        <v>2.2999999999999687E-2</v>
      </c>
      <c r="E2805" s="2">
        <v>2.2999999999999686E-4</v>
      </c>
      <c r="U2805" s="6"/>
    </row>
    <row r="2806" spans="1:21" ht="15" x14ac:dyDescent="0.25">
      <c r="A2806" s="5">
        <v>36788</v>
      </c>
      <c r="B2806" s="4">
        <v>5.74</v>
      </c>
      <c r="C2806" s="4">
        <v>5.702</v>
      </c>
      <c r="D2806" s="7">
        <v>3.8000000000000256E-2</v>
      </c>
      <c r="E2806" s="2">
        <v>3.8000000000000257E-4</v>
      </c>
      <c r="U2806" s="6"/>
    </row>
    <row r="2807" spans="1:21" ht="15" x14ac:dyDescent="0.25">
      <c r="A2807" s="5">
        <v>36789</v>
      </c>
      <c r="B2807" s="4">
        <v>5.7960000000000003</v>
      </c>
      <c r="C2807" s="4">
        <v>5.7089999999999996</v>
      </c>
      <c r="D2807" s="7">
        <v>8.7000000000000632E-2</v>
      </c>
      <c r="E2807" s="2">
        <v>8.7000000000000629E-4</v>
      </c>
      <c r="U2807" s="6"/>
    </row>
    <row r="2808" spans="1:21" ht="15" x14ac:dyDescent="0.25">
      <c r="A2808" s="5">
        <v>36790</v>
      </c>
      <c r="B2808" s="4">
        <v>5.7510000000000003</v>
      </c>
      <c r="C2808" s="4">
        <v>5.6630000000000003</v>
      </c>
      <c r="D2808" s="7">
        <v>8.8000000000000078E-2</v>
      </c>
      <c r="E2808" s="2">
        <v>8.8000000000000079E-4</v>
      </c>
      <c r="U2808" s="6"/>
    </row>
    <row r="2809" spans="1:21" ht="15" x14ac:dyDescent="0.25">
      <c r="A2809" s="5">
        <v>36791</v>
      </c>
      <c r="B2809" s="4">
        <v>5.766</v>
      </c>
      <c r="C2809" s="4">
        <v>5.6779999999999999</v>
      </c>
      <c r="D2809" s="7">
        <v>8.8000000000000078E-2</v>
      </c>
      <c r="E2809" s="2">
        <v>8.8000000000000079E-4</v>
      </c>
      <c r="U2809" s="6"/>
    </row>
    <row r="2810" spans="1:21" ht="15" x14ac:dyDescent="0.25">
      <c r="A2810" s="5">
        <v>36794</v>
      </c>
      <c r="B2810" s="4">
        <v>5.766</v>
      </c>
      <c r="C2810" s="4">
        <v>5.6959999999999997</v>
      </c>
      <c r="D2810" s="7">
        <v>7.0000000000000284E-2</v>
      </c>
      <c r="E2810" s="2">
        <v>7.0000000000000281E-4</v>
      </c>
      <c r="U2810" s="6"/>
    </row>
    <row r="2811" spans="1:21" ht="15" x14ac:dyDescent="0.25">
      <c r="A2811" s="5">
        <v>36795</v>
      </c>
      <c r="B2811" s="4">
        <v>5.73</v>
      </c>
      <c r="C2811" s="4">
        <v>5.6820000000000004</v>
      </c>
      <c r="D2811" s="7">
        <v>4.8000000000000043E-2</v>
      </c>
      <c r="E2811" s="2">
        <v>4.8000000000000045E-4</v>
      </c>
      <c r="U2811" s="6"/>
    </row>
    <row r="2812" spans="1:21" ht="15" x14ac:dyDescent="0.25">
      <c r="A2812" s="5">
        <v>36796</v>
      </c>
      <c r="B2812" s="4">
        <v>5.7510000000000003</v>
      </c>
      <c r="C2812" s="4">
        <v>5.6959999999999997</v>
      </c>
      <c r="D2812" s="7">
        <v>5.5000000000000604E-2</v>
      </c>
      <c r="E2812" s="2">
        <v>5.50000000000006E-4</v>
      </c>
      <c r="U2812" s="6"/>
    </row>
    <row r="2813" spans="1:21" ht="15" x14ac:dyDescent="0.25">
      <c r="A2813" s="5">
        <v>36797</v>
      </c>
      <c r="B2813" s="4">
        <v>5.75</v>
      </c>
      <c r="C2813" s="4">
        <v>5.7050000000000001</v>
      </c>
      <c r="D2813" s="7">
        <v>4.4999999999999929E-2</v>
      </c>
      <c r="E2813" s="2">
        <v>4.4999999999999928E-4</v>
      </c>
      <c r="U2813" s="6"/>
    </row>
    <row r="2814" spans="1:21" ht="15" x14ac:dyDescent="0.25">
      <c r="A2814" s="5">
        <v>36798</v>
      </c>
      <c r="B2814" s="4">
        <v>5.7389999999999999</v>
      </c>
      <c r="C2814" s="4">
        <v>5.69</v>
      </c>
      <c r="D2814" s="7">
        <v>4.8999999999999488E-2</v>
      </c>
      <c r="E2814" s="2">
        <v>4.8999999999999489E-4</v>
      </c>
      <c r="U2814" s="6"/>
    </row>
    <row r="2815" spans="1:21" ht="15" x14ac:dyDescent="0.25">
      <c r="A2815" s="5">
        <v>36801</v>
      </c>
      <c r="B2815" s="4">
        <v>5.76</v>
      </c>
      <c r="C2815" s="4">
        <v>5.6920000000000002</v>
      </c>
      <c r="D2815" s="7">
        <v>6.7999999999999616E-2</v>
      </c>
      <c r="E2815" s="2">
        <v>6.7999999999999615E-4</v>
      </c>
      <c r="U2815" s="6"/>
    </row>
    <row r="2816" spans="1:21" ht="15" x14ac:dyDescent="0.25">
      <c r="A2816" s="5">
        <v>36802</v>
      </c>
      <c r="B2816" s="4">
        <v>5.7859999999999996</v>
      </c>
      <c r="C2816" s="4">
        <v>5.7030000000000003</v>
      </c>
      <c r="D2816" s="7">
        <v>8.2999999999999297E-2</v>
      </c>
      <c r="E2816" s="2">
        <v>8.2999999999999296E-4</v>
      </c>
      <c r="U2816" s="6"/>
    </row>
    <row r="2817" spans="1:21" ht="15" x14ac:dyDescent="0.25">
      <c r="A2817" s="5">
        <v>36803</v>
      </c>
      <c r="B2817" s="4">
        <v>5.8</v>
      </c>
      <c r="C2817" s="4">
        <v>5.7119999999999997</v>
      </c>
      <c r="D2817" s="7">
        <v>8.8000000000000078E-2</v>
      </c>
      <c r="E2817" s="2">
        <v>8.8000000000000079E-4</v>
      </c>
      <c r="U2817" s="6"/>
    </row>
    <row r="2818" spans="1:21" ht="15" x14ac:dyDescent="0.25">
      <c r="A2818" s="5">
        <v>36804</v>
      </c>
      <c r="B2818" s="4">
        <v>5.7469999999999999</v>
      </c>
      <c r="C2818" s="4">
        <v>5.7089999999999996</v>
      </c>
      <c r="D2818" s="7">
        <v>3.8000000000000256E-2</v>
      </c>
      <c r="E2818" s="2">
        <v>3.8000000000000257E-4</v>
      </c>
      <c r="U2818" s="6"/>
    </row>
    <row r="2819" spans="1:21" ht="15" x14ac:dyDescent="0.25">
      <c r="A2819" s="5">
        <v>36805</v>
      </c>
      <c r="B2819" s="4">
        <v>5.734</v>
      </c>
      <c r="C2819" s="4">
        <v>5.7210000000000001</v>
      </c>
      <c r="D2819" s="7">
        <v>1.2999999999999901E-2</v>
      </c>
      <c r="E2819" s="2">
        <v>1.2999999999999901E-4</v>
      </c>
      <c r="U2819" s="6"/>
    </row>
    <row r="2820" spans="1:21" ht="15" x14ac:dyDescent="0.25">
      <c r="A2820" s="5">
        <v>36808</v>
      </c>
      <c r="B2820" s="4">
        <v>5.7370000000000001</v>
      </c>
      <c r="C2820" s="4">
        <v>5.7249999999999996</v>
      </c>
      <c r="D2820" s="7">
        <v>1.2000000000000455E-2</v>
      </c>
      <c r="E2820" s="2">
        <v>1.2000000000000454E-4</v>
      </c>
      <c r="U2820" s="6"/>
    </row>
    <row r="2821" spans="1:21" ht="15" x14ac:dyDescent="0.25">
      <c r="A2821" s="5">
        <v>36809</v>
      </c>
      <c r="B2821" s="4">
        <v>5.7140000000000004</v>
      </c>
      <c r="C2821" s="4">
        <v>5.7169999999999996</v>
      </c>
      <c r="D2821" s="7">
        <v>-2.9999999999992255E-3</v>
      </c>
      <c r="E2821" s="2">
        <v>-2.9999999999992255E-5</v>
      </c>
      <c r="U2821" s="6"/>
    </row>
    <row r="2822" spans="1:21" ht="15" x14ac:dyDescent="0.25">
      <c r="A2822" s="5">
        <v>36810</v>
      </c>
      <c r="B2822" s="4">
        <v>5.7210000000000001</v>
      </c>
      <c r="C2822" s="4">
        <v>5.6950000000000003</v>
      </c>
      <c r="D2822" s="7">
        <v>2.5999999999999801E-2</v>
      </c>
      <c r="E2822" s="2">
        <v>2.5999999999999803E-4</v>
      </c>
      <c r="U2822" s="6"/>
    </row>
    <row r="2823" spans="1:21" ht="15" x14ac:dyDescent="0.25">
      <c r="A2823" s="5">
        <v>36811</v>
      </c>
      <c r="B2823" s="4">
        <v>5.6970000000000001</v>
      </c>
      <c r="C2823" s="4">
        <v>5.6429999999999998</v>
      </c>
      <c r="D2823" s="7">
        <v>5.400000000000027E-2</v>
      </c>
      <c r="E2823" s="2">
        <v>5.4000000000000272E-4</v>
      </c>
      <c r="U2823" s="6"/>
    </row>
    <row r="2824" spans="1:21" ht="15" x14ac:dyDescent="0.25">
      <c r="A2824" s="5">
        <v>36812</v>
      </c>
      <c r="B2824" s="4">
        <v>5.6970000000000001</v>
      </c>
      <c r="C2824" s="4">
        <v>5.6449999999999996</v>
      </c>
      <c r="D2824" s="7">
        <v>5.200000000000049E-2</v>
      </c>
      <c r="E2824" s="2">
        <v>5.2000000000000494E-4</v>
      </c>
      <c r="U2824" s="6"/>
    </row>
    <row r="2825" spans="1:21" ht="15" x14ac:dyDescent="0.25">
      <c r="A2825" s="5">
        <v>36815</v>
      </c>
      <c r="B2825" s="4">
        <v>5.7119999999999997</v>
      </c>
      <c r="C2825" s="4">
        <v>5.67</v>
      </c>
      <c r="D2825" s="7">
        <v>4.1999999999999815E-2</v>
      </c>
      <c r="E2825" s="2">
        <v>4.1999999999999817E-4</v>
      </c>
      <c r="U2825" s="6"/>
    </row>
    <row r="2826" spans="1:21" ht="15" x14ac:dyDescent="0.25">
      <c r="A2826" s="5">
        <v>36816</v>
      </c>
      <c r="B2826" s="4">
        <v>5.6669999999999998</v>
      </c>
      <c r="C2826" s="4">
        <v>5.64</v>
      </c>
      <c r="D2826" s="7">
        <v>2.7000000000000135E-2</v>
      </c>
      <c r="E2826" s="2">
        <v>2.7000000000000136E-4</v>
      </c>
      <c r="U2826" s="6"/>
    </row>
    <row r="2827" spans="1:21" ht="15" x14ac:dyDescent="0.25">
      <c r="A2827" s="5">
        <v>36817</v>
      </c>
      <c r="B2827" s="4">
        <v>5.6749999999999998</v>
      </c>
      <c r="C2827" s="4">
        <v>5.6159999999999997</v>
      </c>
      <c r="D2827" s="7">
        <v>5.9000000000000163E-2</v>
      </c>
      <c r="E2827" s="2">
        <v>5.9000000000000166E-4</v>
      </c>
      <c r="U2827" s="6"/>
    </row>
    <row r="2828" spans="1:21" ht="15" x14ac:dyDescent="0.25">
      <c r="A2828" s="5">
        <v>36818</v>
      </c>
      <c r="B2828" s="4">
        <v>5.6779999999999999</v>
      </c>
      <c r="C2828" s="4">
        <v>5.6479999999999997</v>
      </c>
      <c r="D2828" s="7">
        <v>3.0000000000000249E-2</v>
      </c>
      <c r="E2828" s="2">
        <v>3.0000000000000247E-4</v>
      </c>
      <c r="U2828" s="6"/>
    </row>
    <row r="2829" spans="1:21" ht="15" x14ac:dyDescent="0.25">
      <c r="A2829" s="5">
        <v>36819</v>
      </c>
      <c r="B2829" s="4">
        <v>5.6630000000000003</v>
      </c>
      <c r="C2829" s="4">
        <v>5.6349999999999998</v>
      </c>
      <c r="D2829" s="7">
        <v>2.8000000000000469E-2</v>
      </c>
      <c r="E2829" s="2">
        <v>2.8000000000000469E-4</v>
      </c>
      <c r="U2829" s="6"/>
    </row>
    <row r="2830" spans="1:21" ht="15" x14ac:dyDescent="0.25">
      <c r="A2830" s="5">
        <v>36822</v>
      </c>
      <c r="B2830" s="4">
        <v>5.6529999999999996</v>
      </c>
      <c r="C2830" s="4">
        <v>5.641</v>
      </c>
      <c r="D2830" s="7">
        <v>1.1999999999999567E-2</v>
      </c>
      <c r="E2830" s="2">
        <v>1.1999999999999567E-4</v>
      </c>
      <c r="U2830" s="6"/>
    </row>
    <row r="2831" spans="1:21" ht="15" x14ac:dyDescent="0.25">
      <c r="A2831" s="5">
        <v>36823</v>
      </c>
      <c r="B2831" s="4">
        <v>5.673</v>
      </c>
      <c r="C2831" s="4">
        <v>5.6609999999999996</v>
      </c>
      <c r="D2831" s="7">
        <v>1.2000000000000455E-2</v>
      </c>
      <c r="E2831" s="2">
        <v>1.2000000000000454E-4</v>
      </c>
      <c r="U2831" s="6"/>
    </row>
    <row r="2832" spans="1:21" ht="15" x14ac:dyDescent="0.25">
      <c r="A2832" s="5">
        <v>36824</v>
      </c>
      <c r="B2832" s="4">
        <v>5.734</v>
      </c>
      <c r="C2832" s="4">
        <v>5.6929999999999996</v>
      </c>
      <c r="D2832" s="7">
        <v>4.1000000000000369E-2</v>
      </c>
      <c r="E2832" s="2">
        <v>4.1000000000000368E-4</v>
      </c>
      <c r="U2832" s="6"/>
    </row>
    <row r="2833" spans="1:21" ht="15" x14ac:dyDescent="0.25">
      <c r="A2833" s="5">
        <v>36825</v>
      </c>
      <c r="B2833" s="4">
        <v>5.7539999999999996</v>
      </c>
      <c r="C2833" s="4">
        <v>5.7480000000000002</v>
      </c>
      <c r="D2833" s="7">
        <v>5.9999999999993392E-3</v>
      </c>
      <c r="E2833" s="2">
        <v>5.9999999999993395E-5</v>
      </c>
      <c r="U2833" s="6"/>
    </row>
    <row r="2834" spans="1:21" ht="15" x14ac:dyDescent="0.25">
      <c r="A2834" s="5">
        <v>36826</v>
      </c>
      <c r="B2834" s="4">
        <v>5.7889999999999997</v>
      </c>
      <c r="C2834" s="4">
        <v>5.7919999999999998</v>
      </c>
      <c r="D2834" s="7">
        <v>-3.0000000000001137E-3</v>
      </c>
      <c r="E2834" s="2">
        <v>-3.0000000000001136E-5</v>
      </c>
      <c r="U2834" s="6"/>
    </row>
    <row r="2835" spans="1:21" ht="15" x14ac:dyDescent="0.25">
      <c r="A2835" s="5">
        <v>36829</v>
      </c>
      <c r="B2835" s="4">
        <v>5.7880000000000003</v>
      </c>
      <c r="C2835" s="4">
        <v>5.8019999999999996</v>
      </c>
      <c r="D2835" s="7">
        <v>-1.3999999999999346E-2</v>
      </c>
      <c r="E2835" s="2">
        <v>-1.3999999999999346E-4</v>
      </c>
      <c r="U2835" s="6"/>
    </row>
    <row r="2836" spans="1:21" ht="15" x14ac:dyDescent="0.25">
      <c r="A2836" s="5">
        <v>36830</v>
      </c>
      <c r="B2836" s="4">
        <v>5.8120000000000003</v>
      </c>
      <c r="C2836" s="4">
        <v>5.7969999999999997</v>
      </c>
      <c r="D2836" s="7">
        <v>1.5000000000000568E-2</v>
      </c>
      <c r="E2836" s="2">
        <v>1.5000000000000568E-4</v>
      </c>
      <c r="U2836" s="6"/>
    </row>
    <row r="2837" spans="1:21" ht="15" x14ac:dyDescent="0.25">
      <c r="A2837" s="5">
        <v>36831</v>
      </c>
      <c r="B2837" s="4">
        <v>5.8109999999999999</v>
      </c>
      <c r="C2837" s="4">
        <v>5.7880000000000003</v>
      </c>
      <c r="D2837" s="7">
        <v>2.2999999999999687E-2</v>
      </c>
      <c r="E2837" s="2">
        <v>2.2999999999999686E-4</v>
      </c>
      <c r="U2837" s="6"/>
    </row>
    <row r="2838" spans="1:21" ht="15" x14ac:dyDescent="0.25">
      <c r="A2838" s="5">
        <v>36832</v>
      </c>
      <c r="B2838" s="4">
        <v>5.7990000000000004</v>
      </c>
      <c r="C2838" s="4">
        <v>5.8019999999999996</v>
      </c>
      <c r="D2838" s="7">
        <v>-2.9999999999992255E-3</v>
      </c>
      <c r="E2838" s="2">
        <v>-2.9999999999992255E-5</v>
      </c>
      <c r="U2838" s="6"/>
    </row>
    <row r="2839" spans="1:21" ht="15" x14ac:dyDescent="0.25">
      <c r="A2839" s="5">
        <v>36833</v>
      </c>
      <c r="B2839" s="4">
        <v>5.85</v>
      </c>
      <c r="C2839" s="4">
        <v>5.8369999999999997</v>
      </c>
      <c r="D2839" s="7">
        <v>1.2999999999999901E-2</v>
      </c>
      <c r="E2839" s="2">
        <v>1.2999999999999901E-4</v>
      </c>
      <c r="U2839" s="6"/>
    </row>
    <row r="2840" spans="1:21" ht="15" x14ac:dyDescent="0.25">
      <c r="A2840" s="5">
        <v>36836</v>
      </c>
      <c r="B2840" s="4">
        <v>5.8579999999999997</v>
      </c>
      <c r="C2840" s="4">
        <v>5.8470000000000004</v>
      </c>
      <c r="D2840" s="7">
        <v>1.0999999999999233E-2</v>
      </c>
      <c r="E2840" s="2">
        <v>1.0999999999999232E-4</v>
      </c>
      <c r="U2840" s="6"/>
    </row>
    <row r="2841" spans="1:21" ht="15" x14ac:dyDescent="0.25">
      <c r="A2841" s="5">
        <v>36837</v>
      </c>
      <c r="B2841" s="4">
        <v>5.8479999999999999</v>
      </c>
      <c r="C2841" s="4">
        <v>5.8470000000000004</v>
      </c>
      <c r="D2841" s="7">
        <v>9.9999999999944578E-4</v>
      </c>
      <c r="E2841" s="2">
        <v>9.9999999999944578E-6</v>
      </c>
      <c r="U2841" s="6"/>
    </row>
    <row r="2842" spans="1:21" ht="15" x14ac:dyDescent="0.25">
      <c r="A2842" s="5">
        <v>36838</v>
      </c>
      <c r="B2842" s="4">
        <v>5.86</v>
      </c>
      <c r="C2842" s="4">
        <v>5.9</v>
      </c>
      <c r="D2842" s="7">
        <v>-4.0000000000000036E-2</v>
      </c>
      <c r="E2842" s="2">
        <v>-4.0000000000000034E-4</v>
      </c>
      <c r="U2842" s="6"/>
    </row>
    <row r="2843" spans="1:21" ht="15" x14ac:dyDescent="0.25">
      <c r="A2843" s="5">
        <v>36839</v>
      </c>
      <c r="B2843" s="4">
        <v>5.8490000000000002</v>
      </c>
      <c r="C2843" s="4">
        <v>5.9139999999999997</v>
      </c>
      <c r="D2843" s="7">
        <v>-6.4999999999999503E-2</v>
      </c>
      <c r="E2843" s="2">
        <v>-6.4999999999999498E-4</v>
      </c>
      <c r="U2843" s="6"/>
    </row>
    <row r="2844" spans="1:21" ht="15" x14ac:dyDescent="0.25">
      <c r="A2844" s="5">
        <v>36840</v>
      </c>
      <c r="B2844" s="4">
        <v>5.8029999999999999</v>
      </c>
      <c r="C2844" s="4">
        <v>5.8879999999999999</v>
      </c>
      <c r="D2844" s="7">
        <v>-8.4999999999999964E-2</v>
      </c>
      <c r="E2844" s="2">
        <v>-8.4999999999999963E-4</v>
      </c>
      <c r="U2844" s="6"/>
    </row>
    <row r="2845" spans="1:21" ht="15" x14ac:dyDescent="0.25">
      <c r="A2845" s="5">
        <v>36843</v>
      </c>
      <c r="B2845" s="4">
        <v>5.7839999999999998</v>
      </c>
      <c r="C2845" s="4">
        <v>5.8630000000000004</v>
      </c>
      <c r="D2845" s="7">
        <v>-7.9000000000000625E-2</v>
      </c>
      <c r="E2845" s="2">
        <v>-7.900000000000063E-4</v>
      </c>
      <c r="U2845" s="6"/>
    </row>
    <row r="2846" spans="1:21" ht="15" x14ac:dyDescent="0.25">
      <c r="A2846" s="5">
        <v>36844</v>
      </c>
      <c r="B2846" s="4">
        <v>5.7889999999999997</v>
      </c>
      <c r="C2846" s="4">
        <v>5.8780000000000001</v>
      </c>
      <c r="D2846" s="7">
        <v>-8.9000000000000412E-2</v>
      </c>
      <c r="E2846" s="2">
        <v>-8.9000000000000407E-4</v>
      </c>
      <c r="U2846" s="6"/>
    </row>
    <row r="2847" spans="1:21" ht="15" x14ac:dyDescent="0.25">
      <c r="A2847" s="5">
        <v>36845</v>
      </c>
      <c r="B2847" s="4">
        <v>5.76</v>
      </c>
      <c r="C2847" s="4">
        <v>5.891</v>
      </c>
      <c r="D2847" s="7">
        <v>-0.13100000000000023</v>
      </c>
      <c r="E2847" s="2">
        <v>-1.3100000000000024E-3</v>
      </c>
      <c r="U2847" s="6"/>
    </row>
    <row r="2848" spans="1:21" ht="15" x14ac:dyDescent="0.25">
      <c r="A2848" s="5">
        <v>36846</v>
      </c>
      <c r="B2848" s="4">
        <v>5.7</v>
      </c>
      <c r="C2848" s="4">
        <v>5.835</v>
      </c>
      <c r="D2848" s="7">
        <v>-0.13499999999999979</v>
      </c>
      <c r="E2848" s="2">
        <v>-1.3499999999999979E-3</v>
      </c>
      <c r="U2848" s="6"/>
    </row>
    <row r="2849" spans="1:21" ht="15" x14ac:dyDescent="0.25">
      <c r="A2849" s="5">
        <v>36847</v>
      </c>
      <c r="B2849" s="4">
        <v>5.7229999999999999</v>
      </c>
      <c r="C2849" s="4">
        <v>5.867</v>
      </c>
      <c r="D2849" s="7">
        <v>-0.14400000000000013</v>
      </c>
      <c r="E2849" s="2">
        <v>-1.4400000000000012E-3</v>
      </c>
      <c r="U2849" s="6"/>
    </row>
    <row r="2850" spans="1:21" ht="15" x14ac:dyDescent="0.25">
      <c r="A2850" s="5">
        <v>36850</v>
      </c>
      <c r="B2850" s="4">
        <v>5.72</v>
      </c>
      <c r="C2850" s="4">
        <v>5.8639999999999999</v>
      </c>
      <c r="D2850" s="7">
        <v>-0.14400000000000013</v>
      </c>
      <c r="E2850" s="2">
        <v>-1.4400000000000012E-3</v>
      </c>
      <c r="U2850" s="6"/>
    </row>
    <row r="2851" spans="1:21" ht="15" x14ac:dyDescent="0.25">
      <c r="A2851" s="5">
        <v>36851</v>
      </c>
      <c r="B2851" s="4">
        <v>5.7110000000000003</v>
      </c>
      <c r="C2851" s="4">
        <v>5.8579999999999997</v>
      </c>
      <c r="D2851" s="7">
        <v>-0.14699999999999935</v>
      </c>
      <c r="E2851" s="2">
        <v>-1.4699999999999934E-3</v>
      </c>
      <c r="U2851" s="6"/>
    </row>
    <row r="2852" spans="1:21" ht="15" x14ac:dyDescent="0.25">
      <c r="A2852" s="5">
        <v>36852</v>
      </c>
      <c r="B2852" s="4">
        <v>5.6559999999999997</v>
      </c>
      <c r="C2852" s="4">
        <v>5.7789999999999999</v>
      </c>
      <c r="D2852" s="7">
        <v>-0.12300000000000022</v>
      </c>
      <c r="E2852" s="2">
        <v>-1.2300000000000021E-3</v>
      </c>
      <c r="U2852" s="6"/>
    </row>
    <row r="2853" spans="1:21" ht="15" x14ac:dyDescent="0.25">
      <c r="A2853" s="5">
        <v>36853</v>
      </c>
      <c r="B2853" s="4">
        <v>5.665</v>
      </c>
      <c r="C2853" s="4">
        <v>5.7910000000000004</v>
      </c>
      <c r="D2853" s="7">
        <v>-0.12600000000000033</v>
      </c>
      <c r="E2853" s="2">
        <v>-1.2600000000000033E-3</v>
      </c>
      <c r="U2853" s="6"/>
    </row>
    <row r="2854" spans="1:21" ht="15" x14ac:dyDescent="0.25">
      <c r="A2854" s="5">
        <v>36854</v>
      </c>
      <c r="B2854" s="4">
        <v>5.6459999999999999</v>
      </c>
      <c r="C2854" s="4">
        <v>5.7779999999999996</v>
      </c>
      <c r="D2854" s="7">
        <v>-0.13199999999999967</v>
      </c>
      <c r="E2854" s="2">
        <v>-1.3199999999999967E-3</v>
      </c>
      <c r="U2854" s="6"/>
    </row>
    <row r="2855" spans="1:21" ht="15" x14ac:dyDescent="0.25">
      <c r="A2855" s="5">
        <v>36857</v>
      </c>
      <c r="B2855" s="4">
        <v>5.6390000000000002</v>
      </c>
      <c r="C2855" s="4">
        <v>5.7590000000000003</v>
      </c>
      <c r="D2855" s="7">
        <v>-0.12000000000000011</v>
      </c>
      <c r="E2855" s="2">
        <v>-1.200000000000001E-3</v>
      </c>
      <c r="U2855" s="6"/>
    </row>
    <row r="2856" spans="1:21" ht="15" x14ac:dyDescent="0.25">
      <c r="A2856" s="5">
        <v>36858</v>
      </c>
      <c r="B2856" s="4">
        <v>5.5910000000000002</v>
      </c>
      <c r="C2856" s="4">
        <v>5.7030000000000003</v>
      </c>
      <c r="D2856" s="7">
        <v>-0.1120000000000001</v>
      </c>
      <c r="E2856" s="2">
        <v>-1.120000000000001E-3</v>
      </c>
      <c r="U2856" s="6"/>
    </row>
    <row r="2857" spans="1:21" ht="15" x14ac:dyDescent="0.25">
      <c r="A2857" s="5">
        <v>36859</v>
      </c>
      <c r="B2857" s="4">
        <v>5.5380000000000003</v>
      </c>
      <c r="C2857" s="4">
        <v>5.6440000000000001</v>
      </c>
      <c r="D2857" s="7">
        <v>-0.10599999999999987</v>
      </c>
      <c r="E2857" s="2">
        <v>-1.0599999999999987E-3</v>
      </c>
      <c r="U2857" s="6"/>
    </row>
    <row r="2858" spans="1:21" ht="15" x14ac:dyDescent="0.25">
      <c r="A2858" s="5">
        <v>36860</v>
      </c>
      <c r="B2858" s="4">
        <v>5.5030000000000001</v>
      </c>
      <c r="C2858" s="4">
        <v>5.5860000000000003</v>
      </c>
      <c r="D2858" s="7">
        <v>-8.3000000000000185E-2</v>
      </c>
      <c r="E2858" s="2">
        <v>-8.3000000000000185E-4</v>
      </c>
      <c r="U2858" s="6"/>
    </row>
    <row r="2859" spans="1:21" ht="15" x14ac:dyDescent="0.25">
      <c r="A2859" s="5">
        <v>36861</v>
      </c>
      <c r="B2859" s="4">
        <v>5.5309999999999997</v>
      </c>
      <c r="C2859" s="4">
        <v>5.6070000000000002</v>
      </c>
      <c r="D2859" s="7">
        <v>-7.6000000000000512E-2</v>
      </c>
      <c r="E2859" s="2">
        <v>-7.6000000000000514E-4</v>
      </c>
      <c r="U2859" s="6"/>
    </row>
    <row r="2860" spans="1:21" ht="15" x14ac:dyDescent="0.25">
      <c r="A2860" s="5">
        <v>36864</v>
      </c>
      <c r="B2860" s="4">
        <v>5.5670000000000002</v>
      </c>
      <c r="C2860" s="4">
        <v>5.6070000000000002</v>
      </c>
      <c r="D2860" s="7">
        <v>-4.0000000000000036E-2</v>
      </c>
      <c r="E2860" s="2">
        <v>-4.0000000000000034E-4</v>
      </c>
      <c r="U2860" s="6"/>
    </row>
    <row r="2861" spans="1:21" ht="15" x14ac:dyDescent="0.25">
      <c r="A2861" s="5">
        <v>36865</v>
      </c>
      <c r="B2861" s="4">
        <v>5.4790000000000001</v>
      </c>
      <c r="C2861" s="4">
        <v>5.4870000000000001</v>
      </c>
      <c r="D2861" s="7">
        <v>-8.0000000000000071E-3</v>
      </c>
      <c r="E2861" s="2">
        <v>-8.0000000000000074E-5</v>
      </c>
      <c r="U2861" s="6"/>
    </row>
    <row r="2862" spans="1:21" ht="15" x14ac:dyDescent="0.25">
      <c r="A2862" s="5">
        <v>36866</v>
      </c>
      <c r="B2862" s="4">
        <v>5.4180000000000001</v>
      </c>
      <c r="C2862" s="4">
        <v>5.452</v>
      </c>
      <c r="D2862" s="7">
        <v>-3.3999999999999808E-2</v>
      </c>
      <c r="E2862" s="2">
        <v>-3.3999999999999807E-4</v>
      </c>
      <c r="U2862" s="6"/>
    </row>
    <row r="2863" spans="1:21" ht="15" x14ac:dyDescent="0.25">
      <c r="A2863" s="5">
        <v>36867</v>
      </c>
      <c r="B2863" s="4">
        <v>5.391</v>
      </c>
      <c r="C2863" s="4">
        <v>5.4269999999999996</v>
      </c>
      <c r="D2863" s="7">
        <v>-3.5999999999999588E-2</v>
      </c>
      <c r="E2863" s="2">
        <v>-3.599999999999959E-4</v>
      </c>
      <c r="U2863" s="6"/>
    </row>
    <row r="2864" spans="1:21" ht="15" x14ac:dyDescent="0.25">
      <c r="A2864" s="5">
        <v>36868</v>
      </c>
      <c r="B2864" s="4">
        <v>5.4009999999999998</v>
      </c>
      <c r="C2864" s="4">
        <v>5.4459999999999997</v>
      </c>
      <c r="D2864" s="7">
        <v>-4.4999999999999929E-2</v>
      </c>
      <c r="E2864" s="2">
        <v>-4.4999999999999928E-4</v>
      </c>
      <c r="U2864" s="6"/>
    </row>
    <row r="2865" spans="1:21" ht="15" x14ac:dyDescent="0.25">
      <c r="A2865" s="5">
        <v>36871</v>
      </c>
      <c r="B2865" s="4">
        <v>5.4260000000000002</v>
      </c>
      <c r="C2865" s="4">
        <v>5.4729999999999999</v>
      </c>
      <c r="D2865" s="7">
        <v>-4.6999999999999709E-2</v>
      </c>
      <c r="E2865" s="2">
        <v>-4.6999999999999711E-4</v>
      </c>
      <c r="U2865" s="6"/>
    </row>
    <row r="2866" spans="1:21" ht="15" x14ac:dyDescent="0.25">
      <c r="A2866" s="5">
        <v>36872</v>
      </c>
      <c r="B2866" s="4">
        <v>5.45</v>
      </c>
      <c r="C2866" s="4">
        <v>5.4870000000000001</v>
      </c>
      <c r="D2866" s="7">
        <v>-3.6999999999999922E-2</v>
      </c>
      <c r="E2866" s="2">
        <v>-3.6999999999999924E-4</v>
      </c>
      <c r="U2866" s="6"/>
    </row>
    <row r="2867" spans="1:21" ht="15" x14ac:dyDescent="0.25">
      <c r="A2867" s="5">
        <v>36873</v>
      </c>
      <c r="B2867" s="4">
        <v>5.4</v>
      </c>
      <c r="C2867" s="4">
        <v>5.4059999999999997</v>
      </c>
      <c r="D2867" s="7">
        <v>-5.9999999999993392E-3</v>
      </c>
      <c r="E2867" s="2">
        <v>-5.9999999999993395E-5</v>
      </c>
      <c r="U2867" s="6"/>
    </row>
    <row r="2868" spans="1:21" ht="15" x14ac:dyDescent="0.25">
      <c r="A2868" s="5">
        <v>36874</v>
      </c>
      <c r="B2868" s="4">
        <v>5.3920000000000003</v>
      </c>
      <c r="C2868" s="4">
        <v>5.4059999999999997</v>
      </c>
      <c r="D2868" s="7">
        <v>-1.3999999999999346E-2</v>
      </c>
      <c r="E2868" s="2">
        <v>-1.3999999999999346E-4</v>
      </c>
      <c r="U2868" s="6"/>
    </row>
    <row r="2869" spans="1:21" ht="15" x14ac:dyDescent="0.25">
      <c r="A2869" s="5">
        <v>36875</v>
      </c>
      <c r="B2869" s="4">
        <v>5.4139999999999997</v>
      </c>
      <c r="C2869" s="4">
        <v>5.4260000000000002</v>
      </c>
      <c r="D2869" s="7">
        <v>-1.2000000000000455E-2</v>
      </c>
      <c r="E2869" s="2">
        <v>-1.2000000000000454E-4</v>
      </c>
      <c r="U2869" s="6"/>
    </row>
    <row r="2870" spans="1:21" ht="15" x14ac:dyDescent="0.25">
      <c r="A2870" s="5">
        <v>36878</v>
      </c>
      <c r="B2870" s="4">
        <v>5.3710000000000004</v>
      </c>
      <c r="C2870" s="4">
        <v>5.3659999999999997</v>
      </c>
      <c r="D2870" s="7">
        <v>5.0000000000007816E-3</v>
      </c>
      <c r="E2870" s="2">
        <v>5.0000000000007815E-5</v>
      </c>
      <c r="U2870" s="6"/>
    </row>
    <row r="2871" spans="1:21" ht="15" x14ac:dyDescent="0.25">
      <c r="A2871" s="5">
        <v>36879</v>
      </c>
      <c r="B2871" s="4">
        <v>5.3780000000000001</v>
      </c>
      <c r="C2871" s="4">
        <v>5.3710000000000004</v>
      </c>
      <c r="D2871" s="7">
        <v>6.9999999999996732E-3</v>
      </c>
      <c r="E2871" s="2">
        <v>6.9999999999996728E-5</v>
      </c>
      <c r="U2871" s="6"/>
    </row>
    <row r="2872" spans="1:21" ht="15" x14ac:dyDescent="0.25">
      <c r="A2872" s="5">
        <v>36880</v>
      </c>
      <c r="B2872" s="4">
        <v>5.3179999999999996</v>
      </c>
      <c r="C2872" s="4">
        <v>5.274</v>
      </c>
      <c r="D2872" s="7">
        <v>4.3999999999999595E-2</v>
      </c>
      <c r="E2872" s="2">
        <v>4.3999999999999595E-4</v>
      </c>
      <c r="U2872" s="6"/>
    </row>
    <row r="2873" spans="1:21" ht="15" x14ac:dyDescent="0.25">
      <c r="A2873" s="5">
        <v>36881</v>
      </c>
      <c r="B2873" s="4">
        <v>5.3129999999999997</v>
      </c>
      <c r="C2873" s="4">
        <v>5.2480000000000002</v>
      </c>
      <c r="D2873" s="7">
        <v>6.4999999999999503E-2</v>
      </c>
      <c r="E2873" s="2">
        <v>6.4999999999999498E-4</v>
      </c>
      <c r="U2873" s="6"/>
    </row>
    <row r="2874" spans="1:21" ht="15" x14ac:dyDescent="0.25">
      <c r="A2874" s="5">
        <v>36882</v>
      </c>
      <c r="B2874" s="4">
        <v>5.3040000000000003</v>
      </c>
      <c r="C2874" s="4">
        <v>5.2240000000000002</v>
      </c>
      <c r="D2874" s="7">
        <v>8.0000000000000071E-2</v>
      </c>
      <c r="E2874" s="2">
        <v>8.0000000000000069E-4</v>
      </c>
      <c r="U2874" s="6"/>
    </row>
    <row r="2875" spans="1:21" ht="15" x14ac:dyDescent="0.25">
      <c r="A2875" s="5">
        <v>36885</v>
      </c>
      <c r="B2875" s="4">
        <v>5.3049999999999997</v>
      </c>
      <c r="C2875" s="4">
        <v>5.226</v>
      </c>
      <c r="D2875" s="7">
        <v>7.8999999999999737E-2</v>
      </c>
      <c r="E2875" s="2">
        <v>7.8999999999999741E-4</v>
      </c>
      <c r="U2875" s="6"/>
    </row>
    <row r="2876" spans="1:21" ht="15" x14ac:dyDescent="0.25">
      <c r="A2876" s="5">
        <v>36886</v>
      </c>
      <c r="B2876" s="4">
        <v>5.3049999999999997</v>
      </c>
      <c r="C2876" s="4">
        <v>5.226</v>
      </c>
      <c r="D2876" s="7">
        <v>7.8999999999999737E-2</v>
      </c>
      <c r="E2876" s="2">
        <v>7.8999999999999741E-4</v>
      </c>
      <c r="U2876" s="6"/>
    </row>
    <row r="2877" spans="1:21" ht="15" x14ac:dyDescent="0.25">
      <c r="A2877" s="5">
        <v>36887</v>
      </c>
      <c r="B2877" s="4">
        <v>5.3559999999999999</v>
      </c>
      <c r="C2877" s="4">
        <v>5.2720000000000002</v>
      </c>
      <c r="D2877" s="7">
        <v>8.3999999999999631E-2</v>
      </c>
      <c r="E2877" s="2">
        <v>8.3999999999999635E-4</v>
      </c>
      <c r="U2877" s="6"/>
    </row>
    <row r="2878" spans="1:21" ht="15" x14ac:dyDescent="0.25">
      <c r="A2878" s="5">
        <v>36888</v>
      </c>
      <c r="B2878" s="4">
        <v>5.391</v>
      </c>
      <c r="C2878" s="4">
        <v>5.2770000000000001</v>
      </c>
      <c r="D2878" s="7">
        <v>0.11399999999999988</v>
      </c>
      <c r="E2878" s="2">
        <v>1.1399999999999989E-3</v>
      </c>
      <c r="U2878" s="6"/>
    </row>
    <row r="2879" spans="1:21" ht="15" x14ac:dyDescent="0.25">
      <c r="A2879" s="5">
        <v>36889</v>
      </c>
      <c r="B2879" s="4">
        <v>5.399</v>
      </c>
      <c r="C2879" s="4">
        <v>5.2610000000000001</v>
      </c>
      <c r="D2879" s="7">
        <v>0.1379999999999999</v>
      </c>
      <c r="E2879" s="2">
        <v>1.3799999999999991E-3</v>
      </c>
      <c r="U2879" s="6"/>
    </row>
    <row r="2880" spans="1:21" ht="15" x14ac:dyDescent="0.25">
      <c r="A2880" s="5">
        <v>36892</v>
      </c>
      <c r="B2880" s="4">
        <v>5.3979999999999997</v>
      </c>
      <c r="C2880" s="4">
        <v>5.2610000000000001</v>
      </c>
      <c r="D2880" s="7">
        <v>0.13699999999999957</v>
      </c>
      <c r="E2880" s="2">
        <v>1.3699999999999956E-3</v>
      </c>
      <c r="U2880" s="6"/>
    </row>
    <row r="2881" spans="1:21" ht="15" x14ac:dyDescent="0.25">
      <c r="A2881" s="5">
        <v>36893</v>
      </c>
      <c r="B2881" s="4">
        <v>5.29</v>
      </c>
      <c r="C2881" s="4">
        <v>5.1120000000000001</v>
      </c>
      <c r="D2881" s="7">
        <v>0.17799999999999994</v>
      </c>
      <c r="E2881" s="2">
        <v>1.7799999999999995E-3</v>
      </c>
      <c r="U2881" s="6"/>
    </row>
    <row r="2882" spans="1:21" ht="15" x14ac:dyDescent="0.25">
      <c r="A2882" s="5">
        <v>36894</v>
      </c>
      <c r="B2882" s="4">
        <v>5.4290000000000003</v>
      </c>
      <c r="C2882" s="4">
        <v>5.1150000000000002</v>
      </c>
      <c r="D2882" s="7">
        <v>0.31400000000000006</v>
      </c>
      <c r="E2882" s="2">
        <v>3.1400000000000004E-3</v>
      </c>
      <c r="U2882" s="6"/>
    </row>
    <row r="2883" spans="1:21" ht="15" x14ac:dyDescent="0.25">
      <c r="A2883" s="5">
        <v>36895</v>
      </c>
      <c r="B2883" s="4">
        <v>5.3929999999999998</v>
      </c>
      <c r="C2883" s="4">
        <v>4.99</v>
      </c>
      <c r="D2883" s="7">
        <v>0.40299999999999958</v>
      </c>
      <c r="E2883" s="2">
        <v>4.0299999999999954E-3</v>
      </c>
      <c r="U2883" s="6"/>
    </row>
    <row r="2884" spans="1:21" ht="15" x14ac:dyDescent="0.25">
      <c r="A2884" s="5">
        <v>36896</v>
      </c>
      <c r="B2884" s="4">
        <v>5.3209999999999997</v>
      </c>
      <c r="C2884" s="4">
        <v>4.8780000000000001</v>
      </c>
      <c r="D2884" s="7">
        <v>0.44299999999999962</v>
      </c>
      <c r="E2884" s="2">
        <v>4.4299999999999964E-3</v>
      </c>
      <c r="U2884" s="6"/>
    </row>
    <row r="2885" spans="1:21" ht="15" x14ac:dyDescent="0.25">
      <c r="A2885" s="5">
        <v>36899</v>
      </c>
      <c r="B2885" s="4">
        <v>5.351</v>
      </c>
      <c r="C2885" s="4">
        <v>4.8979999999999997</v>
      </c>
      <c r="D2885" s="7">
        <v>0.45300000000000029</v>
      </c>
      <c r="E2885" s="2">
        <v>4.5300000000000028E-3</v>
      </c>
      <c r="U2885" s="6"/>
    </row>
    <row r="2886" spans="1:21" ht="15" x14ac:dyDescent="0.25">
      <c r="A2886" s="5">
        <v>36900</v>
      </c>
      <c r="B2886" s="4">
        <v>5.3789999999999996</v>
      </c>
      <c r="C2886" s="4">
        <v>4.9489999999999998</v>
      </c>
      <c r="D2886" s="7">
        <v>0.42999999999999972</v>
      </c>
      <c r="E2886" s="2">
        <v>4.2999999999999974E-3</v>
      </c>
      <c r="U2886" s="6"/>
    </row>
    <row r="2887" spans="1:21" ht="15" x14ac:dyDescent="0.25">
      <c r="A2887" s="5">
        <v>36901</v>
      </c>
      <c r="B2887" s="4">
        <v>5.4169999999999998</v>
      </c>
      <c r="C2887" s="4">
        <v>5.0090000000000003</v>
      </c>
      <c r="D2887" s="7">
        <v>0.40799999999999947</v>
      </c>
      <c r="E2887" s="2">
        <v>4.0799999999999951E-3</v>
      </c>
      <c r="U2887" s="6"/>
    </row>
    <row r="2888" spans="1:21" ht="15" x14ac:dyDescent="0.25">
      <c r="A2888" s="5">
        <v>36902</v>
      </c>
      <c r="B2888" s="4">
        <v>5.4130000000000003</v>
      </c>
      <c r="C2888" s="4">
        <v>4.976</v>
      </c>
      <c r="D2888" s="7">
        <v>0.43700000000000028</v>
      </c>
      <c r="E2888" s="2">
        <v>4.3700000000000024E-3</v>
      </c>
      <c r="U2888" s="6"/>
    </row>
    <row r="2889" spans="1:21" ht="15" x14ac:dyDescent="0.25">
      <c r="A2889" s="5">
        <v>36903</v>
      </c>
      <c r="B2889" s="4">
        <v>5.452</v>
      </c>
      <c r="C2889" s="4">
        <v>5.0460000000000003</v>
      </c>
      <c r="D2889" s="7">
        <v>0.40599999999999969</v>
      </c>
      <c r="E2889" s="2">
        <v>4.0599999999999968E-3</v>
      </c>
      <c r="U2889" s="6"/>
    </row>
    <row r="2890" spans="1:21" ht="15" x14ac:dyDescent="0.25">
      <c r="A2890" s="5">
        <v>36906</v>
      </c>
      <c r="B2890" s="4">
        <v>5.4480000000000004</v>
      </c>
      <c r="C2890" s="4">
        <v>5.0449999999999999</v>
      </c>
      <c r="D2890" s="7">
        <v>0.40300000000000047</v>
      </c>
      <c r="E2890" s="2">
        <v>4.0300000000000049E-3</v>
      </c>
      <c r="U2890" s="6"/>
    </row>
    <row r="2891" spans="1:21" ht="15" x14ac:dyDescent="0.25">
      <c r="A2891" s="5">
        <v>36907</v>
      </c>
      <c r="B2891" s="4">
        <v>5.4539999999999997</v>
      </c>
      <c r="C2891" s="4">
        <v>5.0819999999999999</v>
      </c>
      <c r="D2891" s="7">
        <v>0.37199999999999989</v>
      </c>
      <c r="E2891" s="2">
        <v>3.7199999999999989E-3</v>
      </c>
      <c r="U2891" s="6"/>
    </row>
    <row r="2892" spans="1:21" ht="15" x14ac:dyDescent="0.25">
      <c r="A2892" s="5">
        <v>36908</v>
      </c>
      <c r="B2892" s="4">
        <v>5.423</v>
      </c>
      <c r="C2892" s="4">
        <v>5.0609999999999999</v>
      </c>
      <c r="D2892" s="7">
        <v>0.3620000000000001</v>
      </c>
      <c r="E2892" s="2">
        <v>3.6200000000000008E-3</v>
      </c>
      <c r="U2892" s="6"/>
    </row>
    <row r="2893" spans="1:21" ht="15" x14ac:dyDescent="0.25">
      <c r="A2893" s="5">
        <v>36909</v>
      </c>
      <c r="B2893" s="4">
        <v>5.39</v>
      </c>
      <c r="C2893" s="4">
        <v>4.992</v>
      </c>
      <c r="D2893" s="7">
        <v>0.39799999999999969</v>
      </c>
      <c r="E2893" s="2">
        <v>3.9799999999999966E-3</v>
      </c>
      <c r="U2893" s="6"/>
    </row>
    <row r="2894" spans="1:21" ht="15" x14ac:dyDescent="0.25">
      <c r="A2894" s="5">
        <v>36910</v>
      </c>
      <c r="B2894" s="4">
        <v>5.4329999999999998</v>
      </c>
      <c r="C2894" s="4">
        <v>4.9930000000000003</v>
      </c>
      <c r="D2894" s="7">
        <v>0.4399999999999995</v>
      </c>
      <c r="E2894" s="2">
        <v>4.3999999999999951E-3</v>
      </c>
      <c r="U2894" s="6"/>
    </row>
    <row r="2895" spans="1:21" ht="15" x14ac:dyDescent="0.25">
      <c r="A2895" s="5">
        <v>36913</v>
      </c>
      <c r="B2895" s="4">
        <v>5.4669999999999996</v>
      </c>
      <c r="C2895" s="4">
        <v>5.0419999999999998</v>
      </c>
      <c r="D2895" s="7">
        <v>0.42499999999999982</v>
      </c>
      <c r="E2895" s="2">
        <v>4.2499999999999986E-3</v>
      </c>
      <c r="U2895" s="6"/>
    </row>
    <row r="2896" spans="1:21" ht="15" x14ac:dyDescent="0.25">
      <c r="A2896" s="5">
        <v>36914</v>
      </c>
      <c r="B2896" s="4">
        <v>5.4859999999999998</v>
      </c>
      <c r="C2896" s="4">
        <v>5.05</v>
      </c>
      <c r="D2896" s="7">
        <v>0.43599999999999994</v>
      </c>
      <c r="E2896" s="2">
        <v>4.3599999999999993E-3</v>
      </c>
      <c r="U2896" s="6"/>
    </row>
    <row r="2897" spans="1:21" ht="15" x14ac:dyDescent="0.25">
      <c r="A2897" s="5">
        <v>36915</v>
      </c>
      <c r="B2897" s="4">
        <v>5.5129999999999999</v>
      </c>
      <c r="C2897" s="4">
        <v>5.085</v>
      </c>
      <c r="D2897" s="7">
        <v>0.42799999999999994</v>
      </c>
      <c r="E2897" s="2">
        <v>4.2799999999999991E-3</v>
      </c>
      <c r="U2897" s="6"/>
    </row>
    <row r="2898" spans="1:21" ht="15" x14ac:dyDescent="0.25">
      <c r="A2898" s="5">
        <v>36916</v>
      </c>
      <c r="B2898" s="4">
        <v>5.468</v>
      </c>
      <c r="C2898" s="4">
        <v>5.03</v>
      </c>
      <c r="D2898" s="7">
        <v>0.43799999999999972</v>
      </c>
      <c r="E2898" s="2">
        <v>4.3799999999999976E-3</v>
      </c>
      <c r="U2898" s="6"/>
    </row>
    <row r="2899" spans="1:21" ht="15" x14ac:dyDescent="0.25">
      <c r="A2899" s="5">
        <v>36917</v>
      </c>
      <c r="B2899" s="4">
        <v>5.4610000000000003</v>
      </c>
      <c r="C2899" s="4">
        <v>5.0140000000000002</v>
      </c>
      <c r="D2899" s="7">
        <v>0.44700000000000006</v>
      </c>
      <c r="E2899" s="2">
        <v>4.4700000000000009E-3</v>
      </c>
      <c r="U2899" s="6"/>
    </row>
    <row r="2900" spans="1:21" ht="15" x14ac:dyDescent="0.25">
      <c r="A2900" s="5">
        <v>36920</v>
      </c>
      <c r="B2900" s="4">
        <v>5.468</v>
      </c>
      <c r="C2900" s="4">
        <v>4.9960000000000004</v>
      </c>
      <c r="D2900" s="7">
        <v>0.47199999999999953</v>
      </c>
      <c r="E2900" s="2">
        <v>4.719999999999995E-3</v>
      </c>
      <c r="U2900" s="6"/>
    </row>
    <row r="2901" spans="1:21" ht="15" x14ac:dyDescent="0.25">
      <c r="A2901" s="5">
        <v>36921</v>
      </c>
      <c r="B2901" s="4">
        <v>5.4530000000000003</v>
      </c>
      <c r="C2901" s="4">
        <v>4.96</v>
      </c>
      <c r="D2901" s="7">
        <v>0.49300000000000033</v>
      </c>
      <c r="E2901" s="2">
        <v>4.930000000000003E-3</v>
      </c>
      <c r="U2901" s="6"/>
    </row>
    <row r="2902" spans="1:21" ht="15" x14ac:dyDescent="0.25">
      <c r="A2902" s="5">
        <v>36922</v>
      </c>
      <c r="B2902" s="4">
        <v>5.3890000000000002</v>
      </c>
      <c r="C2902" s="4">
        <v>4.8730000000000002</v>
      </c>
      <c r="D2902" s="7">
        <v>0.51600000000000001</v>
      </c>
      <c r="E2902" s="2">
        <v>5.1600000000000005E-3</v>
      </c>
      <c r="U2902" s="6"/>
    </row>
    <row r="2903" spans="1:21" ht="15" x14ac:dyDescent="0.25">
      <c r="A2903" s="5">
        <v>36923</v>
      </c>
      <c r="B2903" s="4">
        <v>5.375</v>
      </c>
      <c r="C2903" s="4">
        <v>4.875</v>
      </c>
      <c r="D2903" s="7">
        <v>0.5</v>
      </c>
      <c r="E2903" s="2">
        <v>5.0000000000000001E-3</v>
      </c>
      <c r="U2903" s="6"/>
    </row>
    <row r="2904" spans="1:21" ht="15" x14ac:dyDescent="0.25">
      <c r="A2904" s="5">
        <v>36924</v>
      </c>
      <c r="B2904" s="4">
        <v>5.4279999999999999</v>
      </c>
      <c r="C2904" s="4">
        <v>4.9669999999999996</v>
      </c>
      <c r="D2904" s="7">
        <v>0.4610000000000003</v>
      </c>
      <c r="E2904" s="2">
        <v>4.610000000000003E-3</v>
      </c>
      <c r="U2904" s="6"/>
    </row>
    <row r="2905" spans="1:21" ht="15" x14ac:dyDescent="0.25">
      <c r="A2905" s="5">
        <v>36927</v>
      </c>
      <c r="B2905" s="4">
        <v>5.4130000000000003</v>
      </c>
      <c r="C2905" s="4">
        <v>4.9560000000000004</v>
      </c>
      <c r="D2905" s="7">
        <v>0.45699999999999985</v>
      </c>
      <c r="E2905" s="2">
        <v>4.5699999999999985E-3</v>
      </c>
      <c r="U2905" s="6"/>
    </row>
    <row r="2906" spans="1:21" ht="15" x14ac:dyDescent="0.25">
      <c r="A2906" s="5">
        <v>36928</v>
      </c>
      <c r="B2906" s="4">
        <v>5.4089999999999998</v>
      </c>
      <c r="C2906" s="4">
        <v>4.9429999999999996</v>
      </c>
      <c r="D2906" s="7">
        <v>0.46600000000000019</v>
      </c>
      <c r="E2906" s="2">
        <v>4.6600000000000018E-3</v>
      </c>
      <c r="U2906" s="6"/>
    </row>
    <row r="2907" spans="1:21" ht="15" x14ac:dyDescent="0.25">
      <c r="A2907" s="5">
        <v>36929</v>
      </c>
      <c r="B2907" s="4">
        <v>5.4080000000000004</v>
      </c>
      <c r="C2907" s="4">
        <v>4.9489999999999998</v>
      </c>
      <c r="D2907" s="7">
        <v>0.45900000000000052</v>
      </c>
      <c r="E2907" s="2">
        <v>4.5900000000000055E-3</v>
      </c>
      <c r="U2907" s="6"/>
    </row>
    <row r="2908" spans="1:21" ht="15" x14ac:dyDescent="0.25">
      <c r="A2908" s="5">
        <v>36930</v>
      </c>
      <c r="B2908" s="4">
        <v>5.399</v>
      </c>
      <c r="C2908" s="4">
        <v>4.9450000000000003</v>
      </c>
      <c r="D2908" s="7">
        <v>0.45399999999999974</v>
      </c>
      <c r="E2908" s="2">
        <v>4.5399999999999972E-3</v>
      </c>
      <c r="U2908" s="6"/>
    </row>
    <row r="2909" spans="1:21" ht="15" x14ac:dyDescent="0.25">
      <c r="A2909" s="5">
        <v>36931</v>
      </c>
      <c r="B2909" s="4">
        <v>5.3710000000000004</v>
      </c>
      <c r="C2909" s="4">
        <v>4.9189999999999996</v>
      </c>
      <c r="D2909" s="7">
        <v>0.45200000000000085</v>
      </c>
      <c r="E2909" s="2">
        <v>4.5200000000000084E-3</v>
      </c>
      <c r="U2909" s="6"/>
    </row>
    <row r="2910" spans="1:21" ht="15" x14ac:dyDescent="0.25">
      <c r="A2910" s="5">
        <v>36934</v>
      </c>
      <c r="B2910" s="4">
        <v>5.3879999999999999</v>
      </c>
      <c r="C2910" s="4">
        <v>4.9340000000000002</v>
      </c>
      <c r="D2910" s="7">
        <v>0.45399999999999974</v>
      </c>
      <c r="E2910" s="2">
        <v>4.5399999999999972E-3</v>
      </c>
      <c r="U2910" s="6"/>
    </row>
    <row r="2911" spans="1:21" ht="15" x14ac:dyDescent="0.25">
      <c r="A2911" s="5">
        <v>36935</v>
      </c>
      <c r="B2911" s="4">
        <v>5.423</v>
      </c>
      <c r="C2911" s="4">
        <v>5.0010000000000003</v>
      </c>
      <c r="D2911" s="7">
        <v>0.42199999999999971</v>
      </c>
      <c r="E2911" s="2">
        <v>4.2199999999999972E-3</v>
      </c>
      <c r="U2911" s="6"/>
    </row>
    <row r="2912" spans="1:21" ht="15" x14ac:dyDescent="0.25">
      <c r="A2912" s="5">
        <v>36936</v>
      </c>
      <c r="B2912" s="4">
        <v>5.49</v>
      </c>
      <c r="C2912" s="4">
        <v>5.0780000000000003</v>
      </c>
      <c r="D2912" s="7">
        <v>0.41199999999999992</v>
      </c>
      <c r="E2912" s="2">
        <v>4.1199999999999995E-3</v>
      </c>
      <c r="U2912" s="6"/>
    </row>
    <row r="2913" spans="1:21" ht="15" x14ac:dyDescent="0.25">
      <c r="A2913" s="5">
        <v>36937</v>
      </c>
      <c r="B2913" s="4">
        <v>5.4989999999999997</v>
      </c>
      <c r="C2913" s="4">
        <v>5.0510000000000002</v>
      </c>
      <c r="D2913" s="7">
        <v>0.44799999999999951</v>
      </c>
      <c r="E2913" s="2">
        <v>4.4799999999999953E-3</v>
      </c>
      <c r="U2913" s="6"/>
    </row>
    <row r="2914" spans="1:21" ht="15" x14ac:dyDescent="0.25">
      <c r="A2914" s="5">
        <v>36938</v>
      </c>
      <c r="B2914" s="4">
        <v>5.4580000000000002</v>
      </c>
      <c r="C2914" s="4">
        <v>4.9800000000000004</v>
      </c>
      <c r="D2914" s="7">
        <v>0.47799999999999976</v>
      </c>
      <c r="E2914" s="2">
        <v>4.7799999999999978E-3</v>
      </c>
      <c r="U2914" s="6"/>
    </row>
    <row r="2915" spans="1:21" ht="15" x14ac:dyDescent="0.25">
      <c r="A2915" s="5">
        <v>36941</v>
      </c>
      <c r="B2915" s="4">
        <v>5.4480000000000004</v>
      </c>
      <c r="C2915" s="4">
        <v>4.9580000000000002</v>
      </c>
      <c r="D2915" s="7">
        <v>0.49000000000000021</v>
      </c>
      <c r="E2915" s="2">
        <v>4.9000000000000024E-3</v>
      </c>
      <c r="U2915" s="6"/>
    </row>
    <row r="2916" spans="1:21" ht="15" x14ac:dyDescent="0.25">
      <c r="A2916" s="5">
        <v>36942</v>
      </c>
      <c r="B2916" s="4">
        <v>5.4619999999999997</v>
      </c>
      <c r="C2916" s="4">
        <v>4.9640000000000004</v>
      </c>
      <c r="D2916" s="7">
        <v>0.49799999999999933</v>
      </c>
      <c r="E2916" s="2">
        <v>4.9799999999999931E-3</v>
      </c>
      <c r="U2916" s="6"/>
    </row>
    <row r="2917" spans="1:21" ht="15" x14ac:dyDescent="0.25">
      <c r="A2917" s="5">
        <v>36943</v>
      </c>
      <c r="B2917" s="4">
        <v>5.46</v>
      </c>
      <c r="C2917" s="4">
        <v>4.9429999999999996</v>
      </c>
      <c r="D2917" s="7">
        <v>0.51700000000000035</v>
      </c>
      <c r="E2917" s="2">
        <v>5.1700000000000036E-3</v>
      </c>
      <c r="U2917" s="6"/>
    </row>
    <row r="2918" spans="1:21" ht="15" x14ac:dyDescent="0.25">
      <c r="A2918" s="5">
        <v>36944</v>
      </c>
      <c r="B2918" s="4">
        <v>5.4720000000000004</v>
      </c>
      <c r="C2918" s="4">
        <v>4.92</v>
      </c>
      <c r="D2918" s="7">
        <v>0.55200000000000049</v>
      </c>
      <c r="E2918" s="2">
        <v>5.5200000000000049E-3</v>
      </c>
      <c r="U2918" s="6"/>
    </row>
    <row r="2919" spans="1:21" ht="15" x14ac:dyDescent="0.25">
      <c r="A2919" s="5">
        <v>36945</v>
      </c>
      <c r="B2919" s="4">
        <v>5.444</v>
      </c>
      <c r="C2919" s="4">
        <v>4.8730000000000002</v>
      </c>
      <c r="D2919" s="7">
        <v>0.57099999999999973</v>
      </c>
      <c r="E2919" s="2">
        <v>5.7099999999999972E-3</v>
      </c>
      <c r="U2919" s="6"/>
    </row>
    <row r="2920" spans="1:21" ht="15" x14ac:dyDescent="0.25">
      <c r="A2920" s="5">
        <v>36948</v>
      </c>
      <c r="B2920" s="4">
        <v>5.4089999999999998</v>
      </c>
      <c r="C2920" s="4">
        <v>4.8170000000000002</v>
      </c>
      <c r="D2920" s="7">
        <v>0.59199999999999964</v>
      </c>
      <c r="E2920" s="2">
        <v>5.9199999999999964E-3</v>
      </c>
      <c r="U2920" s="6"/>
    </row>
    <row r="2921" spans="1:21" ht="15" x14ac:dyDescent="0.25">
      <c r="A2921" s="5">
        <v>36949</v>
      </c>
      <c r="B2921" s="4">
        <v>5.3380000000000001</v>
      </c>
      <c r="C2921" s="4">
        <v>4.8029999999999999</v>
      </c>
      <c r="D2921" s="7">
        <v>0.53500000000000014</v>
      </c>
      <c r="E2921" s="2">
        <v>5.3500000000000015E-3</v>
      </c>
      <c r="U2921" s="6"/>
    </row>
    <row r="2922" spans="1:21" ht="15" x14ac:dyDescent="0.25">
      <c r="A2922" s="5">
        <v>36950</v>
      </c>
      <c r="B2922" s="4">
        <v>5.3410000000000002</v>
      </c>
      <c r="C2922" s="4">
        <v>4.8209999999999997</v>
      </c>
      <c r="D2922" s="7">
        <v>0.52000000000000046</v>
      </c>
      <c r="E2922" s="2">
        <v>5.200000000000005E-3</v>
      </c>
      <c r="U2922" s="6"/>
    </row>
    <row r="2923" spans="1:21" ht="15" x14ac:dyDescent="0.25">
      <c r="A2923" s="5">
        <v>36951</v>
      </c>
      <c r="B2923" s="4">
        <v>5.319</v>
      </c>
      <c r="C2923" s="4">
        <v>4.835</v>
      </c>
      <c r="D2923" s="7">
        <v>0.48399999999999999</v>
      </c>
      <c r="E2923" s="2">
        <v>4.8399999999999997E-3</v>
      </c>
      <c r="U2923" s="6"/>
    </row>
    <row r="2924" spans="1:21" ht="15" x14ac:dyDescent="0.25">
      <c r="A2924" s="5">
        <v>36952</v>
      </c>
      <c r="B2924" s="4">
        <v>5.3390000000000004</v>
      </c>
      <c r="C2924" s="4">
        <v>4.8540000000000001</v>
      </c>
      <c r="D2924" s="7">
        <v>0.48500000000000032</v>
      </c>
      <c r="E2924" s="2">
        <v>4.8500000000000036E-3</v>
      </c>
      <c r="U2924" s="6"/>
    </row>
    <row r="2925" spans="1:21" ht="15" x14ac:dyDescent="0.25">
      <c r="A2925" s="5">
        <v>36955</v>
      </c>
      <c r="B2925" s="4">
        <v>5.3470000000000004</v>
      </c>
      <c r="C2925" s="4">
        <v>4.8659999999999997</v>
      </c>
      <c r="D2925" s="7">
        <v>0.48100000000000076</v>
      </c>
      <c r="E2925" s="2">
        <v>4.8100000000000078E-3</v>
      </c>
      <c r="U2925" s="6"/>
    </row>
    <row r="2926" spans="1:21" ht="15" x14ac:dyDescent="0.25">
      <c r="A2926" s="5">
        <v>36956</v>
      </c>
      <c r="B2926" s="4">
        <v>5.3280000000000003</v>
      </c>
      <c r="C2926" s="4">
        <v>4.7729999999999997</v>
      </c>
      <c r="D2926" s="7">
        <v>0.5550000000000006</v>
      </c>
      <c r="E2926" s="2">
        <v>5.5500000000000063E-3</v>
      </c>
      <c r="U2926" s="6"/>
    </row>
    <row r="2927" spans="1:21" ht="15" x14ac:dyDescent="0.25">
      <c r="A2927" s="5">
        <v>36957</v>
      </c>
      <c r="B2927" s="4">
        <v>5.2789999999999999</v>
      </c>
      <c r="C2927" s="4">
        <v>4.7320000000000002</v>
      </c>
      <c r="D2927" s="7">
        <v>0.54699999999999971</v>
      </c>
      <c r="E2927" s="2">
        <v>5.4699999999999974E-3</v>
      </c>
      <c r="U2927" s="6"/>
    </row>
    <row r="2928" spans="1:21" ht="15" x14ac:dyDescent="0.25">
      <c r="A2928" s="5">
        <v>36958</v>
      </c>
      <c r="B2928" s="4">
        <v>5.2750000000000004</v>
      </c>
      <c r="C2928" s="4">
        <v>4.718</v>
      </c>
      <c r="D2928" s="7">
        <v>0.55700000000000038</v>
      </c>
      <c r="E2928" s="2">
        <v>5.5700000000000038E-3</v>
      </c>
      <c r="U2928" s="6"/>
    </row>
    <row r="2929" spans="1:21" ht="15" x14ac:dyDescent="0.25">
      <c r="A2929" s="5">
        <v>36959</v>
      </c>
      <c r="B2929" s="4">
        <v>5.2809999999999997</v>
      </c>
      <c r="C2929" s="4">
        <v>4.7350000000000003</v>
      </c>
      <c r="D2929" s="7">
        <v>0.54599999999999937</v>
      </c>
      <c r="E2929" s="2">
        <v>5.4599999999999935E-3</v>
      </c>
      <c r="U2929" s="6"/>
    </row>
    <row r="2930" spans="1:21" ht="15" x14ac:dyDescent="0.25">
      <c r="A2930" s="5">
        <v>36962</v>
      </c>
      <c r="B2930" s="4">
        <v>5.2450000000000001</v>
      </c>
      <c r="C2930" s="4">
        <v>4.6779999999999999</v>
      </c>
      <c r="D2930" s="7">
        <v>0.56700000000000017</v>
      </c>
      <c r="E2930" s="2">
        <v>5.6700000000000014E-3</v>
      </c>
      <c r="U2930" s="6"/>
    </row>
    <row r="2931" spans="1:21" ht="15" x14ac:dyDescent="0.25">
      <c r="A2931" s="5">
        <v>36963</v>
      </c>
      <c r="B2931" s="4">
        <v>5.2880000000000003</v>
      </c>
      <c r="C2931" s="4">
        <v>4.7169999999999996</v>
      </c>
      <c r="D2931" s="7">
        <v>0.57100000000000062</v>
      </c>
      <c r="E2931" s="2">
        <v>5.7100000000000059E-3</v>
      </c>
      <c r="U2931" s="6"/>
    </row>
    <row r="2932" spans="1:21" ht="15" x14ac:dyDescent="0.25">
      <c r="A2932" s="5">
        <v>36964</v>
      </c>
      <c r="B2932" s="4">
        <v>5.2309999999999999</v>
      </c>
      <c r="C2932" s="4">
        <v>4.6159999999999997</v>
      </c>
      <c r="D2932" s="7">
        <v>0.61500000000000021</v>
      </c>
      <c r="E2932" s="2">
        <v>6.1500000000000018E-3</v>
      </c>
      <c r="U2932" s="6"/>
    </row>
    <row r="2933" spans="1:21" ht="15" x14ac:dyDescent="0.25">
      <c r="A2933" s="5">
        <v>36965</v>
      </c>
      <c r="B2933" s="4">
        <v>5.202</v>
      </c>
      <c r="C2933" s="4">
        <v>4.5330000000000004</v>
      </c>
      <c r="D2933" s="7">
        <v>0.66899999999999959</v>
      </c>
      <c r="E2933" s="2">
        <v>6.6899999999999963E-3</v>
      </c>
      <c r="U2933" s="6"/>
    </row>
    <row r="2934" spans="1:21" ht="15" x14ac:dyDescent="0.25">
      <c r="A2934" s="5">
        <v>36966</v>
      </c>
      <c r="B2934" s="4">
        <v>5.1859999999999999</v>
      </c>
      <c r="C2934" s="4">
        <v>4.5339999999999998</v>
      </c>
      <c r="D2934" s="7">
        <v>0.65200000000000014</v>
      </c>
      <c r="E2934" s="2">
        <v>6.5200000000000015E-3</v>
      </c>
      <c r="U2934" s="6"/>
    </row>
    <row r="2935" spans="1:21" ht="15" x14ac:dyDescent="0.25">
      <c r="A2935" s="5">
        <v>36969</v>
      </c>
      <c r="B2935" s="4">
        <v>5.2050000000000001</v>
      </c>
      <c r="C2935" s="4">
        <v>4.5609999999999999</v>
      </c>
      <c r="D2935" s="7">
        <v>0.64400000000000013</v>
      </c>
      <c r="E2935" s="2">
        <v>6.4400000000000013E-3</v>
      </c>
      <c r="U2935" s="6"/>
    </row>
    <row r="2936" spans="1:21" ht="15" x14ac:dyDescent="0.25">
      <c r="A2936" s="5">
        <v>36970</v>
      </c>
      <c r="B2936" s="4">
        <v>5.1630000000000003</v>
      </c>
      <c r="C2936" s="4">
        <v>4.476</v>
      </c>
      <c r="D2936" s="7">
        <v>0.68700000000000028</v>
      </c>
      <c r="E2936" s="2">
        <v>6.8700000000000028E-3</v>
      </c>
      <c r="U2936" s="6"/>
    </row>
    <row r="2937" spans="1:21" ht="15" x14ac:dyDescent="0.25">
      <c r="A2937" s="5">
        <v>36971</v>
      </c>
      <c r="B2937" s="4">
        <v>5.1929999999999996</v>
      </c>
      <c r="C2937" s="4">
        <v>4.4729999999999999</v>
      </c>
      <c r="D2937" s="7">
        <v>0.71999999999999975</v>
      </c>
      <c r="E2937" s="2">
        <v>7.1999999999999972E-3</v>
      </c>
      <c r="U2937" s="6"/>
    </row>
    <row r="2938" spans="1:21" ht="15" x14ac:dyDescent="0.25">
      <c r="A2938" s="5">
        <v>36972</v>
      </c>
      <c r="B2938" s="4">
        <v>5.181</v>
      </c>
      <c r="C2938" s="4">
        <v>4.4580000000000002</v>
      </c>
      <c r="D2938" s="7">
        <v>0.72299999999999986</v>
      </c>
      <c r="E2938" s="2">
        <v>7.2299999999999986E-3</v>
      </c>
      <c r="U2938" s="6"/>
    </row>
    <row r="2939" spans="1:21" ht="15" x14ac:dyDescent="0.25">
      <c r="A2939" s="5">
        <v>36973</v>
      </c>
      <c r="B2939" s="4">
        <v>5.2480000000000002</v>
      </c>
      <c r="C2939" s="4">
        <v>4.524</v>
      </c>
      <c r="D2939" s="7">
        <v>0.7240000000000002</v>
      </c>
      <c r="E2939" s="2">
        <v>7.2400000000000016E-3</v>
      </c>
      <c r="U2939" s="6"/>
    </row>
    <row r="2940" spans="1:21" ht="15" x14ac:dyDescent="0.25">
      <c r="A2940" s="5">
        <v>36976</v>
      </c>
      <c r="B2940" s="4">
        <v>5.31</v>
      </c>
      <c r="C2940" s="4">
        <v>4.5389999999999997</v>
      </c>
      <c r="D2940" s="7">
        <v>0.77099999999999991</v>
      </c>
      <c r="E2940" s="2">
        <v>7.709999999999999E-3</v>
      </c>
      <c r="U2940" s="6"/>
    </row>
    <row r="2941" spans="1:21" ht="15" x14ac:dyDescent="0.25">
      <c r="A2941" s="5">
        <v>36977</v>
      </c>
      <c r="B2941" s="4">
        <v>5.4349999999999996</v>
      </c>
      <c r="C2941" s="4">
        <v>4.68</v>
      </c>
      <c r="D2941" s="7">
        <v>0.75499999999999989</v>
      </c>
      <c r="E2941" s="2">
        <v>7.5499999999999986E-3</v>
      </c>
      <c r="U2941" s="6"/>
    </row>
    <row r="2942" spans="1:21" ht="15" x14ac:dyDescent="0.25">
      <c r="A2942" s="5">
        <v>36978</v>
      </c>
      <c r="B2942" s="4">
        <v>5.3959999999999999</v>
      </c>
      <c r="C2942" s="4">
        <v>4.6289999999999996</v>
      </c>
      <c r="D2942" s="7">
        <v>0.76700000000000035</v>
      </c>
      <c r="E2942" s="2">
        <v>7.6700000000000032E-3</v>
      </c>
      <c r="U2942" s="6"/>
    </row>
    <row r="2943" spans="1:21" ht="15" x14ac:dyDescent="0.25">
      <c r="A2943" s="5">
        <v>36979</v>
      </c>
      <c r="B2943" s="4">
        <v>5.4359999999999999</v>
      </c>
      <c r="C2943" s="4">
        <v>4.6790000000000003</v>
      </c>
      <c r="D2943" s="7">
        <v>0.75699999999999967</v>
      </c>
      <c r="E2943" s="2">
        <v>7.5699999999999969E-3</v>
      </c>
      <c r="U2943" s="6"/>
    </row>
    <row r="2944" spans="1:21" ht="15" x14ac:dyDescent="0.25">
      <c r="A2944" s="5">
        <v>36980</v>
      </c>
      <c r="B2944" s="4">
        <v>5.4080000000000004</v>
      </c>
      <c r="C2944" s="4">
        <v>4.7050000000000001</v>
      </c>
      <c r="D2944" s="7">
        <v>0.70300000000000029</v>
      </c>
      <c r="E2944" s="2">
        <v>7.0300000000000033E-3</v>
      </c>
      <c r="U2944" s="6"/>
    </row>
    <row r="2945" spans="1:21" ht="15" x14ac:dyDescent="0.25">
      <c r="A2945" s="5">
        <v>36983</v>
      </c>
      <c r="B2945" s="4">
        <v>5.5019999999999998</v>
      </c>
      <c r="C2945" s="4">
        <v>4.819</v>
      </c>
      <c r="D2945" s="7">
        <v>0.68299999999999983</v>
      </c>
      <c r="E2945" s="2">
        <v>6.8299999999999984E-3</v>
      </c>
      <c r="U2945" s="6"/>
    </row>
    <row r="2946" spans="1:21" ht="15" x14ac:dyDescent="0.25">
      <c r="A2946" s="5">
        <v>36984</v>
      </c>
      <c r="B2946" s="4">
        <v>5.4219999999999997</v>
      </c>
      <c r="C2946" s="4">
        <v>4.7389999999999999</v>
      </c>
      <c r="D2946" s="7">
        <v>0.68299999999999983</v>
      </c>
      <c r="E2946" s="2">
        <v>6.8299999999999984E-3</v>
      </c>
      <c r="U2946" s="6"/>
    </row>
    <row r="2947" spans="1:21" ht="15" x14ac:dyDescent="0.25">
      <c r="A2947" s="5">
        <v>36985</v>
      </c>
      <c r="B2947" s="4">
        <v>5.3959999999999999</v>
      </c>
      <c r="C2947" s="4">
        <v>4.6609999999999996</v>
      </c>
      <c r="D2947" s="7">
        <v>0.73500000000000032</v>
      </c>
      <c r="E2947" s="2">
        <v>7.3500000000000032E-3</v>
      </c>
      <c r="U2947" s="6"/>
    </row>
    <row r="2948" spans="1:21" ht="15" x14ac:dyDescent="0.25">
      <c r="A2948" s="5">
        <v>36986</v>
      </c>
      <c r="B2948" s="4">
        <v>5.4470000000000001</v>
      </c>
      <c r="C2948" s="4">
        <v>4.7089999999999996</v>
      </c>
      <c r="D2948" s="7">
        <v>0.73800000000000043</v>
      </c>
      <c r="E2948" s="2">
        <v>7.3800000000000046E-3</v>
      </c>
      <c r="U2948" s="6"/>
    </row>
    <row r="2949" spans="1:21" ht="15" x14ac:dyDescent="0.25">
      <c r="A2949" s="5">
        <v>36987</v>
      </c>
      <c r="B2949" s="4">
        <v>5.3819999999999997</v>
      </c>
      <c r="C2949" s="4">
        <v>4.58</v>
      </c>
      <c r="D2949" s="7">
        <v>0.8019999999999996</v>
      </c>
      <c r="E2949" s="2">
        <v>8.0199999999999959E-3</v>
      </c>
      <c r="U2949" s="6"/>
    </row>
    <row r="2950" spans="1:21" ht="15" x14ac:dyDescent="0.25">
      <c r="A2950" s="5">
        <v>36990</v>
      </c>
      <c r="B2950" s="4">
        <v>5.3879999999999999</v>
      </c>
      <c r="C2950" s="4">
        <v>4.5720000000000001</v>
      </c>
      <c r="D2950" s="7">
        <v>0.81599999999999984</v>
      </c>
      <c r="E2950" s="2">
        <v>8.1599999999999989E-3</v>
      </c>
      <c r="U2950" s="6"/>
    </row>
    <row r="2951" spans="1:21" ht="15" x14ac:dyDescent="0.25">
      <c r="A2951" s="5">
        <v>36991</v>
      </c>
      <c r="B2951" s="4">
        <v>5.4880000000000004</v>
      </c>
      <c r="C2951" s="4">
        <v>4.6680000000000001</v>
      </c>
      <c r="D2951" s="7">
        <v>0.82000000000000028</v>
      </c>
      <c r="E2951" s="2">
        <v>8.2000000000000024E-3</v>
      </c>
      <c r="U2951" s="6"/>
    </row>
    <row r="2952" spans="1:21" ht="15" x14ac:dyDescent="0.25">
      <c r="A2952" s="5">
        <v>36992</v>
      </c>
      <c r="B2952" s="4">
        <v>5.5270000000000001</v>
      </c>
      <c r="C2952" s="4">
        <v>4.7300000000000004</v>
      </c>
      <c r="D2952" s="7">
        <v>0.79699999999999971</v>
      </c>
      <c r="E2952" s="2">
        <v>7.9699999999999979E-3</v>
      </c>
      <c r="U2952" s="6"/>
    </row>
    <row r="2953" spans="1:21" ht="15" x14ac:dyDescent="0.25">
      <c r="A2953" s="5">
        <v>36993</v>
      </c>
      <c r="B2953" s="4">
        <v>5.5629999999999997</v>
      </c>
      <c r="C2953" s="4">
        <v>4.7590000000000003</v>
      </c>
      <c r="D2953" s="7">
        <v>0.80399999999999938</v>
      </c>
      <c r="E2953" s="2">
        <v>8.0399999999999933E-3</v>
      </c>
      <c r="U2953" s="6"/>
    </row>
    <row r="2954" spans="1:21" ht="15" x14ac:dyDescent="0.25">
      <c r="A2954" s="5">
        <v>36994</v>
      </c>
      <c r="B2954" s="4">
        <v>5.5629999999999997</v>
      </c>
      <c r="C2954" s="4">
        <v>4.76</v>
      </c>
      <c r="D2954" s="7">
        <v>0.80299999999999994</v>
      </c>
      <c r="E2954" s="2">
        <v>8.0299999999999989E-3</v>
      </c>
      <c r="U2954" s="6"/>
    </row>
    <row r="2955" spans="1:21" ht="15" x14ac:dyDescent="0.25">
      <c r="A2955" s="5">
        <v>36997</v>
      </c>
      <c r="B2955" s="4">
        <v>5.617</v>
      </c>
      <c r="C2955" s="4">
        <v>4.7889999999999997</v>
      </c>
      <c r="D2955" s="7">
        <v>0.82800000000000029</v>
      </c>
      <c r="E2955" s="2">
        <v>8.2800000000000026E-3</v>
      </c>
      <c r="U2955" s="6"/>
    </row>
    <row r="2956" spans="1:21" ht="15" x14ac:dyDescent="0.25">
      <c r="A2956" s="5">
        <v>36998</v>
      </c>
      <c r="B2956" s="4">
        <v>5.6210000000000004</v>
      </c>
      <c r="C2956" s="4">
        <v>4.8239999999999998</v>
      </c>
      <c r="D2956" s="7">
        <v>0.7970000000000006</v>
      </c>
      <c r="E2956" s="2">
        <v>7.9700000000000066E-3</v>
      </c>
      <c r="U2956" s="6"/>
    </row>
    <row r="2957" spans="1:21" ht="15" x14ac:dyDescent="0.25">
      <c r="A2957" s="5">
        <v>36999</v>
      </c>
      <c r="B2957" s="4">
        <v>5.5629999999999997</v>
      </c>
      <c r="C2957" s="4">
        <v>4.6360000000000001</v>
      </c>
      <c r="D2957" s="7">
        <v>0.9269999999999996</v>
      </c>
      <c r="E2957" s="2">
        <v>9.2699999999999953E-3</v>
      </c>
      <c r="U2957" s="6"/>
    </row>
    <row r="2958" spans="1:21" ht="15" x14ac:dyDescent="0.25">
      <c r="A2958" s="5">
        <v>37000</v>
      </c>
      <c r="B2958" s="4">
        <v>5.6820000000000004</v>
      </c>
      <c r="C2958" s="4">
        <v>4.6429999999999998</v>
      </c>
      <c r="D2958" s="7">
        <v>1.0390000000000006</v>
      </c>
      <c r="E2958" s="2">
        <v>1.0390000000000005E-2</v>
      </c>
      <c r="U2958" s="6"/>
    </row>
    <row r="2959" spans="1:21" ht="15" x14ac:dyDescent="0.25">
      <c r="A2959" s="5">
        <v>37001</v>
      </c>
      <c r="B2959" s="4">
        <v>5.6879999999999997</v>
      </c>
      <c r="C2959" s="4">
        <v>4.74</v>
      </c>
      <c r="D2959" s="7">
        <v>0.94799999999999951</v>
      </c>
      <c r="E2959" s="2">
        <v>9.4799999999999954E-3</v>
      </c>
      <c r="U2959" s="6"/>
    </row>
    <row r="2960" spans="1:21" ht="15" x14ac:dyDescent="0.25">
      <c r="A2960" s="5">
        <v>37004</v>
      </c>
      <c r="B2960" s="4">
        <v>5.65</v>
      </c>
      <c r="C2960" s="4">
        <v>4.6820000000000004</v>
      </c>
      <c r="D2960" s="7">
        <v>0.96799999999999997</v>
      </c>
      <c r="E2960" s="2">
        <v>9.6799999999999994E-3</v>
      </c>
      <c r="U2960" s="6"/>
    </row>
    <row r="2961" spans="1:21" ht="15" x14ac:dyDescent="0.25">
      <c r="A2961" s="5">
        <v>37005</v>
      </c>
      <c r="B2961" s="4">
        <v>5.657</v>
      </c>
      <c r="C2961" s="4">
        <v>4.7030000000000003</v>
      </c>
      <c r="D2961" s="7">
        <v>0.95399999999999974</v>
      </c>
      <c r="E2961" s="2">
        <v>9.5399999999999981E-3</v>
      </c>
      <c r="U2961" s="6"/>
    </row>
    <row r="2962" spans="1:21" ht="15" x14ac:dyDescent="0.25">
      <c r="A2962" s="5">
        <v>37006</v>
      </c>
      <c r="B2962" s="4">
        <v>5.66</v>
      </c>
      <c r="C2962" s="4">
        <v>4.7590000000000003</v>
      </c>
      <c r="D2962" s="7">
        <v>0.9009999999999998</v>
      </c>
      <c r="E2962" s="2">
        <v>9.0099999999999972E-3</v>
      </c>
      <c r="U2962" s="6"/>
    </row>
    <row r="2963" spans="1:21" ht="15" x14ac:dyDescent="0.25">
      <c r="A2963" s="5">
        <v>37007</v>
      </c>
      <c r="B2963" s="4">
        <v>5.633</v>
      </c>
      <c r="C2963" s="4">
        <v>4.7370000000000001</v>
      </c>
      <c r="D2963" s="7">
        <v>0.89599999999999991</v>
      </c>
      <c r="E2963" s="2">
        <v>8.9599999999999992E-3</v>
      </c>
      <c r="U2963" s="6"/>
    </row>
    <row r="2964" spans="1:21" ht="15" x14ac:dyDescent="0.25">
      <c r="A2964" s="5">
        <v>37008</v>
      </c>
      <c r="B2964" s="4">
        <v>5.7510000000000003</v>
      </c>
      <c r="C2964" s="4">
        <v>4.8499999999999996</v>
      </c>
      <c r="D2964" s="7">
        <v>0.90100000000000069</v>
      </c>
      <c r="E2964" s="2">
        <v>9.0100000000000076E-3</v>
      </c>
      <c r="U2964" s="6"/>
    </row>
    <row r="2965" spans="1:21" ht="15" x14ac:dyDescent="0.25">
      <c r="A2965" s="5">
        <v>37011</v>
      </c>
      <c r="B2965" s="4">
        <v>5.79</v>
      </c>
      <c r="C2965" s="4">
        <v>4.8789999999999996</v>
      </c>
      <c r="D2965" s="7">
        <v>0.91100000000000048</v>
      </c>
      <c r="E2965" s="2">
        <v>9.1100000000000052E-3</v>
      </c>
      <c r="U2965" s="6"/>
    </row>
    <row r="2966" spans="1:21" ht="15" x14ac:dyDescent="0.25">
      <c r="A2966" s="5">
        <v>37012</v>
      </c>
      <c r="B2966" s="4">
        <v>5.7569999999999997</v>
      </c>
      <c r="C2966" s="4">
        <v>4.8330000000000002</v>
      </c>
      <c r="D2966" s="7">
        <v>0.92399999999999949</v>
      </c>
      <c r="E2966" s="2">
        <v>9.2399999999999947E-3</v>
      </c>
      <c r="U2966" s="6"/>
    </row>
    <row r="2967" spans="1:21" ht="15" x14ac:dyDescent="0.25">
      <c r="A2967" s="5">
        <v>37013</v>
      </c>
      <c r="B2967" s="4">
        <v>5.7519999999999998</v>
      </c>
      <c r="C2967" s="4">
        <v>4.8520000000000003</v>
      </c>
      <c r="D2967" s="7">
        <v>0.89999999999999947</v>
      </c>
      <c r="E2967" s="2">
        <v>8.9999999999999941E-3</v>
      </c>
      <c r="U2967" s="6"/>
    </row>
    <row r="2968" spans="1:21" ht="15" x14ac:dyDescent="0.25">
      <c r="A2968" s="5">
        <v>37014</v>
      </c>
      <c r="B2968" s="4">
        <v>5.65</v>
      </c>
      <c r="C2968" s="4">
        <v>4.8079999999999998</v>
      </c>
      <c r="D2968" s="7">
        <v>0.84200000000000053</v>
      </c>
      <c r="E2968" s="2">
        <v>8.4200000000000056E-3</v>
      </c>
      <c r="U2968" s="6"/>
    </row>
    <row r="2969" spans="1:21" ht="15" x14ac:dyDescent="0.25">
      <c r="A2969" s="5">
        <v>37015</v>
      </c>
      <c r="B2969" s="4">
        <v>5.6539999999999999</v>
      </c>
      <c r="C2969" s="4">
        <v>4.7430000000000003</v>
      </c>
      <c r="D2969" s="7">
        <v>0.91099999999999959</v>
      </c>
      <c r="E2969" s="2">
        <v>9.1099999999999966E-3</v>
      </c>
      <c r="U2969" s="6"/>
    </row>
    <row r="2970" spans="1:21" ht="15" x14ac:dyDescent="0.25">
      <c r="A2970" s="5">
        <v>37018</v>
      </c>
      <c r="B2970" s="4">
        <v>5.66</v>
      </c>
      <c r="C2970" s="4">
        <v>4.7160000000000002</v>
      </c>
      <c r="D2970" s="7">
        <v>0.94399999999999995</v>
      </c>
      <c r="E2970" s="2">
        <v>9.4399999999999987E-3</v>
      </c>
      <c r="U2970" s="6"/>
    </row>
    <row r="2971" spans="1:21" ht="15" x14ac:dyDescent="0.25">
      <c r="A2971" s="5">
        <v>37019</v>
      </c>
      <c r="B2971" s="4">
        <v>5.72</v>
      </c>
      <c r="C2971" s="4">
        <v>4.72</v>
      </c>
      <c r="D2971" s="7">
        <v>1</v>
      </c>
      <c r="E2971" s="2">
        <v>0.01</v>
      </c>
      <c r="U2971" s="6"/>
    </row>
    <row r="2972" spans="1:21" ht="15" x14ac:dyDescent="0.25">
      <c r="A2972" s="5">
        <v>37020</v>
      </c>
      <c r="B2972" s="4">
        <v>5.6559999999999997</v>
      </c>
      <c r="C2972" s="4">
        <v>4.6989999999999998</v>
      </c>
      <c r="D2972" s="7">
        <v>0.95699999999999985</v>
      </c>
      <c r="E2972" s="2">
        <v>9.5699999999999986E-3</v>
      </c>
      <c r="U2972" s="6"/>
    </row>
    <row r="2973" spans="1:21" ht="15" x14ac:dyDescent="0.25">
      <c r="A2973" s="5">
        <v>37021</v>
      </c>
      <c r="B2973" s="4">
        <v>5.7220000000000004</v>
      </c>
      <c r="C2973" s="4">
        <v>4.758</v>
      </c>
      <c r="D2973" s="7">
        <v>0.96400000000000041</v>
      </c>
      <c r="E2973" s="2">
        <v>9.6400000000000045E-3</v>
      </c>
      <c r="U2973" s="6"/>
    </row>
    <row r="2974" spans="1:21" ht="15" x14ac:dyDescent="0.25">
      <c r="A2974" s="5">
        <v>37022</v>
      </c>
      <c r="B2974" s="4">
        <v>5.8710000000000004</v>
      </c>
      <c r="C2974" s="4">
        <v>4.9109999999999996</v>
      </c>
      <c r="D2974" s="7">
        <v>0.96000000000000085</v>
      </c>
      <c r="E2974" s="2">
        <v>9.6000000000000078E-3</v>
      </c>
      <c r="U2974" s="6"/>
    </row>
    <row r="2975" spans="1:21" ht="15" x14ac:dyDescent="0.25">
      <c r="A2975" s="5">
        <v>37025</v>
      </c>
      <c r="B2975" s="4">
        <v>5.891</v>
      </c>
      <c r="C2975" s="4">
        <v>4.9089999999999998</v>
      </c>
      <c r="D2975" s="7">
        <v>0.98200000000000021</v>
      </c>
      <c r="E2975" s="2">
        <v>9.8200000000000023E-3</v>
      </c>
      <c r="U2975" s="6"/>
    </row>
    <row r="2976" spans="1:21" ht="15" x14ac:dyDescent="0.25">
      <c r="A2976" s="5">
        <v>37026</v>
      </c>
      <c r="B2976" s="4">
        <v>5.9370000000000003</v>
      </c>
      <c r="C2976" s="4">
        <v>4.8600000000000003</v>
      </c>
      <c r="D2976" s="7">
        <v>1.077</v>
      </c>
      <c r="E2976" s="2">
        <v>1.077E-2</v>
      </c>
      <c r="U2976" s="6"/>
    </row>
    <row r="2977" spans="1:21" ht="15" x14ac:dyDescent="0.25">
      <c r="A2977" s="5">
        <v>37027</v>
      </c>
      <c r="B2977" s="4">
        <v>5.9349999999999996</v>
      </c>
      <c r="C2977" s="4">
        <v>4.8150000000000004</v>
      </c>
      <c r="D2977" s="7">
        <v>1.1199999999999992</v>
      </c>
      <c r="E2977" s="2">
        <v>1.1199999999999993E-2</v>
      </c>
      <c r="U2977" s="6"/>
    </row>
    <row r="2978" spans="1:21" ht="15" x14ac:dyDescent="0.25">
      <c r="A2978" s="5">
        <v>37028</v>
      </c>
      <c r="B2978" s="4">
        <v>5.923</v>
      </c>
      <c r="C2978" s="4">
        <v>4.9569999999999999</v>
      </c>
      <c r="D2978" s="7">
        <v>0.96600000000000019</v>
      </c>
      <c r="E2978" s="2">
        <v>9.6600000000000019E-3</v>
      </c>
      <c r="U2978" s="6"/>
    </row>
    <row r="2979" spans="1:21" ht="15" x14ac:dyDescent="0.25">
      <c r="A2979" s="5">
        <v>37029</v>
      </c>
      <c r="B2979" s="4">
        <v>5.9059999999999997</v>
      </c>
      <c r="C2979" s="4">
        <v>4.9950000000000001</v>
      </c>
      <c r="D2979" s="7">
        <v>0.91099999999999959</v>
      </c>
      <c r="E2979" s="2">
        <v>9.1099999999999966E-3</v>
      </c>
      <c r="U2979" s="6"/>
    </row>
    <row r="2980" spans="1:21" ht="15" x14ac:dyDescent="0.25">
      <c r="A2980" s="5">
        <v>37032</v>
      </c>
      <c r="B2980" s="4">
        <v>5.9169999999999998</v>
      </c>
      <c r="C2980" s="4">
        <v>5.0170000000000003</v>
      </c>
      <c r="D2980" s="7">
        <v>0.89999999999999947</v>
      </c>
      <c r="E2980" s="2">
        <v>8.9999999999999941E-3</v>
      </c>
      <c r="U2980" s="6"/>
    </row>
    <row r="2981" spans="1:21" ht="15" x14ac:dyDescent="0.25">
      <c r="A2981" s="5">
        <v>37033</v>
      </c>
      <c r="B2981" s="4">
        <v>5.891</v>
      </c>
      <c r="C2981" s="4">
        <v>4.9980000000000002</v>
      </c>
      <c r="D2981" s="7">
        <v>0.89299999999999979</v>
      </c>
      <c r="E2981" s="2">
        <v>8.9299999999999987E-3</v>
      </c>
      <c r="U2981" s="6"/>
    </row>
    <row r="2982" spans="1:21" ht="15" x14ac:dyDescent="0.25">
      <c r="A2982" s="5">
        <v>37034</v>
      </c>
      <c r="B2982" s="4">
        <v>5.9020000000000001</v>
      </c>
      <c r="C2982" s="4">
        <v>4.9740000000000002</v>
      </c>
      <c r="D2982" s="7">
        <v>0.92799999999999994</v>
      </c>
      <c r="E2982" s="2">
        <v>9.2800000000000001E-3</v>
      </c>
      <c r="U2982" s="6"/>
    </row>
    <row r="2983" spans="1:21" ht="15" x14ac:dyDescent="0.25">
      <c r="A2983" s="5">
        <v>37035</v>
      </c>
      <c r="B2983" s="4">
        <v>5.9660000000000002</v>
      </c>
      <c r="C2983" s="4">
        <v>5.0060000000000002</v>
      </c>
      <c r="D2983" s="7">
        <v>0.96</v>
      </c>
      <c r="E2983" s="2">
        <v>9.5999999999999992E-3</v>
      </c>
      <c r="U2983" s="6"/>
    </row>
    <row r="2984" spans="1:21" ht="15" x14ac:dyDescent="0.25">
      <c r="A2984" s="5">
        <v>37036</v>
      </c>
      <c r="B2984" s="4">
        <v>5.944</v>
      </c>
      <c r="C2984" s="4">
        <v>4.9660000000000002</v>
      </c>
      <c r="D2984" s="7">
        <v>0.97799999999999976</v>
      </c>
      <c r="E2984" s="2">
        <v>9.779999999999997E-3</v>
      </c>
      <c r="U2984" s="6"/>
    </row>
    <row r="2985" spans="1:21" ht="15" x14ac:dyDescent="0.25">
      <c r="A2985" s="5">
        <v>37039</v>
      </c>
      <c r="B2985" s="4">
        <v>5.92</v>
      </c>
      <c r="C2985" s="4">
        <v>4.9420000000000002</v>
      </c>
      <c r="D2985" s="7">
        <v>0.97799999999999976</v>
      </c>
      <c r="E2985" s="2">
        <v>9.779999999999997E-3</v>
      </c>
      <c r="U2985" s="6"/>
    </row>
    <row r="2986" spans="1:21" ht="15" x14ac:dyDescent="0.25">
      <c r="A2986" s="5">
        <v>37040</v>
      </c>
      <c r="B2986" s="4">
        <v>5.9279999999999999</v>
      </c>
      <c r="C2986" s="4">
        <v>4.9889999999999999</v>
      </c>
      <c r="D2986" s="7">
        <v>0.93900000000000006</v>
      </c>
      <c r="E2986" s="2">
        <v>9.3900000000000008E-3</v>
      </c>
      <c r="U2986" s="6"/>
    </row>
    <row r="2987" spans="1:21" ht="15" x14ac:dyDescent="0.25">
      <c r="A2987" s="5">
        <v>37041</v>
      </c>
      <c r="B2987" s="4">
        <v>5.9390000000000001</v>
      </c>
      <c r="C2987" s="4">
        <v>4.9930000000000003</v>
      </c>
      <c r="D2987" s="7">
        <v>0.94599999999999973</v>
      </c>
      <c r="E2987" s="2">
        <v>9.4599999999999979E-3</v>
      </c>
      <c r="U2987" s="6"/>
    </row>
    <row r="2988" spans="1:21" ht="15" x14ac:dyDescent="0.25">
      <c r="A2988" s="5">
        <v>37042</v>
      </c>
      <c r="B2988" s="4">
        <v>5.82</v>
      </c>
      <c r="C2988" s="4">
        <v>4.9340000000000002</v>
      </c>
      <c r="D2988" s="7">
        <v>0.88600000000000012</v>
      </c>
      <c r="E2988" s="2">
        <v>8.8600000000000016E-3</v>
      </c>
      <c r="U2988" s="6"/>
    </row>
    <row r="2989" spans="1:21" ht="15" x14ac:dyDescent="0.25">
      <c r="A2989" s="5">
        <v>37043</v>
      </c>
      <c r="B2989" s="4">
        <v>5.7709999999999999</v>
      </c>
      <c r="C2989" s="4">
        <v>4.9009999999999998</v>
      </c>
      <c r="D2989" s="7">
        <v>0.87000000000000011</v>
      </c>
      <c r="E2989" s="2">
        <v>8.7000000000000011E-3</v>
      </c>
      <c r="U2989" s="6"/>
    </row>
    <row r="2990" spans="1:21" ht="15" x14ac:dyDescent="0.25">
      <c r="A2990" s="5">
        <v>37046</v>
      </c>
      <c r="B2990" s="4">
        <v>5.7130000000000001</v>
      </c>
      <c r="C2990" s="4">
        <v>4.8630000000000004</v>
      </c>
      <c r="D2990" s="7">
        <v>0.84999999999999964</v>
      </c>
      <c r="E2990" s="2">
        <v>8.4999999999999971E-3</v>
      </c>
      <c r="U2990" s="6"/>
    </row>
    <row r="2991" spans="1:21" ht="15" x14ac:dyDescent="0.25">
      <c r="A2991" s="5">
        <v>37047</v>
      </c>
      <c r="B2991" s="4">
        <v>5.6840000000000002</v>
      </c>
      <c r="C2991" s="4">
        <v>4.8170000000000002</v>
      </c>
      <c r="D2991" s="7">
        <v>0.86699999999999999</v>
      </c>
      <c r="E2991" s="2">
        <v>8.6700000000000006E-3</v>
      </c>
      <c r="U2991" s="6"/>
    </row>
    <row r="2992" spans="1:21" ht="15" x14ac:dyDescent="0.25">
      <c r="A2992" s="5">
        <v>37048</v>
      </c>
      <c r="B2992" s="4">
        <v>5.694</v>
      </c>
      <c r="C2992" s="4">
        <v>4.8220000000000001</v>
      </c>
      <c r="D2992" s="7">
        <v>0.87199999999999989</v>
      </c>
      <c r="E2992" s="2">
        <v>8.7199999999999986E-3</v>
      </c>
      <c r="U2992" s="6"/>
    </row>
    <row r="2993" spans="1:21" ht="15" x14ac:dyDescent="0.25">
      <c r="A2993" s="5">
        <v>37049</v>
      </c>
      <c r="B2993" s="4">
        <v>5.74</v>
      </c>
      <c r="C2993" s="4">
        <v>4.82</v>
      </c>
      <c r="D2993" s="7">
        <v>0.91999999999999993</v>
      </c>
      <c r="E2993" s="2">
        <v>9.1999999999999998E-3</v>
      </c>
      <c r="U2993" s="6"/>
    </row>
    <row r="2994" spans="1:21" ht="15" x14ac:dyDescent="0.25">
      <c r="A2994" s="5">
        <v>37050</v>
      </c>
      <c r="B2994" s="4">
        <v>5.7560000000000002</v>
      </c>
      <c r="C2994" s="4">
        <v>4.8250000000000002</v>
      </c>
      <c r="D2994" s="7">
        <v>0.93100000000000005</v>
      </c>
      <c r="E2994" s="2">
        <v>9.3100000000000006E-3</v>
      </c>
      <c r="U2994" s="6"/>
    </row>
    <row r="2995" spans="1:21" ht="15" x14ac:dyDescent="0.25">
      <c r="A2995" s="5">
        <v>37053</v>
      </c>
      <c r="B2995" s="4">
        <v>5.6710000000000003</v>
      </c>
      <c r="C2995" s="4">
        <v>4.7779999999999996</v>
      </c>
      <c r="D2995" s="7">
        <v>0.89300000000000068</v>
      </c>
      <c r="E2995" s="2">
        <v>8.9300000000000074E-3</v>
      </c>
      <c r="U2995" s="6"/>
    </row>
    <row r="2996" spans="1:21" ht="15" x14ac:dyDescent="0.25">
      <c r="A2996" s="5">
        <v>37054</v>
      </c>
      <c r="B2996" s="4">
        <v>5.6289999999999996</v>
      </c>
      <c r="C2996" s="4">
        <v>4.774</v>
      </c>
      <c r="D2996" s="7">
        <v>0.85499999999999954</v>
      </c>
      <c r="E2996" s="2">
        <v>8.5499999999999951E-3</v>
      </c>
      <c r="U2996" s="6"/>
    </row>
    <row r="2997" spans="1:21" ht="15" x14ac:dyDescent="0.25">
      <c r="A2997" s="5">
        <v>37055</v>
      </c>
      <c r="B2997" s="4">
        <v>5.6740000000000004</v>
      </c>
      <c r="C2997" s="4">
        <v>4.7859999999999996</v>
      </c>
      <c r="D2997" s="7">
        <v>0.88800000000000079</v>
      </c>
      <c r="E2997" s="2">
        <v>8.8800000000000077E-3</v>
      </c>
      <c r="U2997" s="6"/>
    </row>
    <row r="2998" spans="1:21" ht="15" x14ac:dyDescent="0.25">
      <c r="A2998" s="5">
        <v>37056</v>
      </c>
      <c r="B2998" s="4">
        <v>5.6459999999999999</v>
      </c>
      <c r="C2998" s="4">
        <v>4.7469999999999999</v>
      </c>
      <c r="D2998" s="7">
        <v>0.89900000000000002</v>
      </c>
      <c r="E2998" s="2">
        <v>8.9899999999999997E-3</v>
      </c>
      <c r="U2998" s="6"/>
    </row>
    <row r="2999" spans="1:21" ht="15" x14ac:dyDescent="0.25">
      <c r="A2999" s="5">
        <v>37057</v>
      </c>
      <c r="B2999" s="4">
        <v>5.6509999999999998</v>
      </c>
      <c r="C2999" s="4">
        <v>4.7519999999999998</v>
      </c>
      <c r="D2999" s="7">
        <v>0.89900000000000002</v>
      </c>
      <c r="E2999" s="2">
        <v>8.9899999999999997E-3</v>
      </c>
      <c r="U2999" s="6"/>
    </row>
    <row r="3000" spans="1:21" ht="15" x14ac:dyDescent="0.25">
      <c r="A3000" s="5">
        <v>37060</v>
      </c>
      <c r="B3000" s="4">
        <v>5.6829999999999998</v>
      </c>
      <c r="C3000" s="4">
        <v>4.7389999999999999</v>
      </c>
      <c r="D3000" s="7">
        <v>0.94399999999999995</v>
      </c>
      <c r="E3000" s="2">
        <v>9.4399999999999987E-3</v>
      </c>
      <c r="U3000" s="6"/>
    </row>
    <row r="3001" spans="1:21" ht="15" x14ac:dyDescent="0.25">
      <c r="A3001" s="5">
        <v>37061</v>
      </c>
      <c r="B3001" s="4">
        <v>5.7169999999999996</v>
      </c>
      <c r="C3001" s="4">
        <v>4.7460000000000004</v>
      </c>
      <c r="D3001" s="7">
        <v>0.9709999999999992</v>
      </c>
      <c r="E3001" s="2">
        <v>9.7099999999999912E-3</v>
      </c>
      <c r="U3001" s="6"/>
    </row>
    <row r="3002" spans="1:21" ht="15" x14ac:dyDescent="0.25">
      <c r="A3002" s="5">
        <v>37062</v>
      </c>
      <c r="B3002" s="4">
        <v>5.6829999999999998</v>
      </c>
      <c r="C3002" s="4">
        <v>4.7279999999999998</v>
      </c>
      <c r="D3002" s="7">
        <v>0.95500000000000007</v>
      </c>
      <c r="E3002" s="2">
        <v>9.5500000000000012E-3</v>
      </c>
      <c r="U3002" s="6"/>
    </row>
    <row r="3003" spans="1:21" ht="15" x14ac:dyDescent="0.25">
      <c r="A3003" s="5">
        <v>37063</v>
      </c>
      <c r="B3003" s="4">
        <v>5.6269999999999998</v>
      </c>
      <c r="C3003" s="4">
        <v>4.7409999999999997</v>
      </c>
      <c r="D3003" s="7">
        <v>0.88600000000000012</v>
      </c>
      <c r="E3003" s="2">
        <v>8.8600000000000016E-3</v>
      </c>
      <c r="U3003" s="6"/>
    </row>
    <row r="3004" spans="1:21" ht="15" x14ac:dyDescent="0.25">
      <c r="A3004" s="5">
        <v>37064</v>
      </c>
      <c r="B3004" s="4">
        <v>5.5819999999999999</v>
      </c>
      <c r="C3004" s="4">
        <v>4.6929999999999996</v>
      </c>
      <c r="D3004" s="7">
        <v>0.88900000000000023</v>
      </c>
      <c r="E3004" s="2">
        <v>8.8900000000000021E-3</v>
      </c>
      <c r="U3004" s="6"/>
    </row>
    <row r="3005" spans="1:21" ht="15" x14ac:dyDescent="0.25">
      <c r="A3005" s="5">
        <v>37067</v>
      </c>
      <c r="B3005" s="4">
        <v>5.6159999999999997</v>
      </c>
      <c r="C3005" s="4">
        <v>4.7039999999999997</v>
      </c>
      <c r="D3005" s="7">
        <v>0.91199999999999992</v>
      </c>
      <c r="E3005" s="2">
        <v>9.1199999999999996E-3</v>
      </c>
      <c r="U3005" s="6"/>
    </row>
    <row r="3006" spans="1:21" ht="15" x14ac:dyDescent="0.25">
      <c r="A3006" s="5">
        <v>37068</v>
      </c>
      <c r="B3006" s="4">
        <v>5.6790000000000003</v>
      </c>
      <c r="C3006" s="4">
        <v>4.7610000000000001</v>
      </c>
      <c r="D3006" s="7">
        <v>0.91800000000000015</v>
      </c>
      <c r="E3006" s="2">
        <v>9.1800000000000007E-3</v>
      </c>
      <c r="U3006" s="6"/>
    </row>
    <row r="3007" spans="1:21" ht="15" x14ac:dyDescent="0.25">
      <c r="A3007" s="5">
        <v>37069</v>
      </c>
      <c r="B3007" s="4">
        <v>5.71</v>
      </c>
      <c r="C3007" s="4">
        <v>4.8760000000000003</v>
      </c>
      <c r="D3007" s="7">
        <v>0.83399999999999963</v>
      </c>
      <c r="E3007" s="2">
        <v>8.3399999999999967E-3</v>
      </c>
      <c r="U3007" s="6"/>
    </row>
    <row r="3008" spans="1:21" ht="15" x14ac:dyDescent="0.25">
      <c r="A3008" s="5">
        <v>37070</v>
      </c>
      <c r="B3008" s="4">
        <v>5.8360000000000003</v>
      </c>
      <c r="C3008" s="4">
        <v>5.0049999999999999</v>
      </c>
      <c r="D3008" s="7">
        <v>0.83100000000000041</v>
      </c>
      <c r="E3008" s="2">
        <v>8.3100000000000049E-3</v>
      </c>
      <c r="U3008" s="6"/>
    </row>
    <row r="3009" spans="1:21" ht="15" x14ac:dyDescent="0.25">
      <c r="A3009" s="5">
        <v>37071</v>
      </c>
      <c r="B3009" s="4">
        <v>5.9029999999999996</v>
      </c>
      <c r="C3009" s="4">
        <v>5.0380000000000003</v>
      </c>
      <c r="D3009" s="7">
        <v>0.86499999999999932</v>
      </c>
      <c r="E3009" s="2">
        <v>8.6499999999999928E-3</v>
      </c>
      <c r="U3009" s="6"/>
    </row>
    <row r="3010" spans="1:21" ht="15" x14ac:dyDescent="0.25">
      <c r="A3010" s="5">
        <v>37074</v>
      </c>
      <c r="B3010" s="4">
        <v>5.9029999999999996</v>
      </c>
      <c r="C3010" s="4">
        <v>5.0369999999999999</v>
      </c>
      <c r="D3010" s="7">
        <v>0.86599999999999966</v>
      </c>
      <c r="E3010" s="2">
        <v>8.6599999999999958E-3</v>
      </c>
      <c r="U3010" s="6"/>
    </row>
    <row r="3011" spans="1:21" ht="15" x14ac:dyDescent="0.25">
      <c r="A3011" s="5">
        <v>37075</v>
      </c>
      <c r="B3011" s="4">
        <v>5.915</v>
      </c>
      <c r="C3011" s="4">
        <v>5.0419999999999998</v>
      </c>
      <c r="D3011" s="7">
        <v>0.87300000000000022</v>
      </c>
      <c r="E3011" s="2">
        <v>8.7300000000000016E-3</v>
      </c>
      <c r="U3011" s="6"/>
    </row>
    <row r="3012" spans="1:21" ht="15" x14ac:dyDescent="0.25">
      <c r="A3012" s="5">
        <v>37076</v>
      </c>
      <c r="B3012" s="4">
        <v>5.9050000000000002</v>
      </c>
      <c r="C3012" s="4">
        <v>5.0279999999999996</v>
      </c>
      <c r="D3012" s="7">
        <v>0.87700000000000067</v>
      </c>
      <c r="E3012" s="2">
        <v>8.770000000000007E-3</v>
      </c>
      <c r="U3012" s="6"/>
    </row>
    <row r="3013" spans="1:21" ht="15" x14ac:dyDescent="0.25">
      <c r="A3013" s="5">
        <v>37077</v>
      </c>
      <c r="B3013" s="4">
        <v>5.9160000000000004</v>
      </c>
      <c r="C3013" s="4">
        <v>4.9859999999999998</v>
      </c>
      <c r="D3013" s="7">
        <v>0.9300000000000006</v>
      </c>
      <c r="E3013" s="2">
        <v>9.3000000000000062E-3</v>
      </c>
      <c r="U3013" s="6"/>
    </row>
    <row r="3014" spans="1:21" ht="15" x14ac:dyDescent="0.25">
      <c r="A3014" s="5">
        <v>37078</v>
      </c>
      <c r="B3014" s="4">
        <v>5.8789999999999996</v>
      </c>
      <c r="C3014" s="4">
        <v>4.9210000000000003</v>
      </c>
      <c r="D3014" s="7">
        <v>0.9579999999999993</v>
      </c>
      <c r="E3014" s="2">
        <v>9.579999999999993E-3</v>
      </c>
      <c r="U3014" s="6"/>
    </row>
    <row r="3015" spans="1:21" ht="15" x14ac:dyDescent="0.25">
      <c r="A3015" s="5">
        <v>37081</v>
      </c>
      <c r="B3015" s="4">
        <v>5.8609999999999998</v>
      </c>
      <c r="C3015" s="4">
        <v>4.9029999999999996</v>
      </c>
      <c r="D3015" s="7">
        <v>0.95800000000000018</v>
      </c>
      <c r="E3015" s="2">
        <v>9.5800000000000017E-3</v>
      </c>
      <c r="U3015" s="6"/>
    </row>
    <row r="3016" spans="1:21" ht="15" x14ac:dyDescent="0.25">
      <c r="A3016" s="5">
        <v>37082</v>
      </c>
      <c r="B3016" s="4">
        <v>5.8449999999999998</v>
      </c>
      <c r="C3016" s="4">
        <v>4.8849999999999998</v>
      </c>
      <c r="D3016" s="7">
        <v>0.96</v>
      </c>
      <c r="E3016" s="2">
        <v>9.5999999999999992E-3</v>
      </c>
      <c r="U3016" s="6"/>
    </row>
    <row r="3017" spans="1:21" ht="15" x14ac:dyDescent="0.25">
      <c r="A3017" s="5">
        <v>37083</v>
      </c>
      <c r="B3017" s="4">
        <v>5.883</v>
      </c>
      <c r="C3017" s="4">
        <v>4.9119999999999999</v>
      </c>
      <c r="D3017" s="7">
        <v>0.97100000000000009</v>
      </c>
      <c r="E3017" s="2">
        <v>9.7100000000000016E-3</v>
      </c>
      <c r="U3017" s="6"/>
    </row>
    <row r="3018" spans="1:21" ht="15" x14ac:dyDescent="0.25">
      <c r="A3018" s="5">
        <v>37084</v>
      </c>
      <c r="B3018" s="4">
        <v>5.8789999999999996</v>
      </c>
      <c r="C3018" s="4">
        <v>4.9039999999999999</v>
      </c>
      <c r="D3018" s="7">
        <v>0.97499999999999964</v>
      </c>
      <c r="E3018" s="2">
        <v>9.7499999999999965E-3</v>
      </c>
      <c r="U3018" s="6"/>
    </row>
    <row r="3019" spans="1:21" ht="15" x14ac:dyDescent="0.25">
      <c r="A3019" s="5">
        <v>37085</v>
      </c>
      <c r="B3019" s="4">
        <v>5.867</v>
      </c>
      <c r="C3019" s="4">
        <v>4.9059999999999997</v>
      </c>
      <c r="D3019" s="7">
        <v>0.9610000000000003</v>
      </c>
      <c r="E3019" s="2">
        <v>9.6100000000000022E-3</v>
      </c>
      <c r="U3019" s="6"/>
    </row>
    <row r="3020" spans="1:21" ht="15" x14ac:dyDescent="0.25">
      <c r="A3020" s="5">
        <v>37088</v>
      </c>
      <c r="B3020" s="4">
        <v>5.8440000000000003</v>
      </c>
      <c r="C3020" s="4">
        <v>4.8680000000000003</v>
      </c>
      <c r="D3020" s="7">
        <v>0.97599999999999998</v>
      </c>
      <c r="E3020" s="2">
        <v>9.7599999999999996E-3</v>
      </c>
      <c r="U3020" s="6"/>
    </row>
    <row r="3021" spans="1:21" ht="15" x14ac:dyDescent="0.25">
      <c r="A3021" s="5">
        <v>37089</v>
      </c>
      <c r="B3021" s="4">
        <v>5.8479999999999999</v>
      </c>
      <c r="C3021" s="4">
        <v>4.8730000000000002</v>
      </c>
      <c r="D3021" s="7">
        <v>0.97499999999999964</v>
      </c>
      <c r="E3021" s="2">
        <v>9.7499999999999965E-3</v>
      </c>
      <c r="U3021" s="6"/>
    </row>
    <row r="3022" spans="1:21" ht="15" x14ac:dyDescent="0.25">
      <c r="A3022" s="5">
        <v>37090</v>
      </c>
      <c r="B3022" s="4">
        <v>5.7389999999999999</v>
      </c>
      <c r="C3022" s="4">
        <v>4.7640000000000002</v>
      </c>
      <c r="D3022" s="7">
        <v>0.97499999999999964</v>
      </c>
      <c r="E3022" s="2">
        <v>9.7499999999999965E-3</v>
      </c>
      <c r="U3022" s="6"/>
    </row>
    <row r="3023" spans="1:21" ht="15" x14ac:dyDescent="0.25">
      <c r="A3023" s="5">
        <v>37091</v>
      </c>
      <c r="B3023" s="4">
        <v>5.766</v>
      </c>
      <c r="C3023" s="4">
        <v>4.7789999999999999</v>
      </c>
      <c r="D3023" s="7">
        <v>0.9870000000000001</v>
      </c>
      <c r="E3023" s="2">
        <v>9.8700000000000003E-3</v>
      </c>
      <c r="U3023" s="6"/>
    </row>
    <row r="3024" spans="1:21" ht="15" x14ac:dyDescent="0.25">
      <c r="A3024" s="5">
        <v>37092</v>
      </c>
      <c r="B3024" s="4">
        <v>5.7370000000000001</v>
      </c>
      <c r="C3024" s="4">
        <v>4.7350000000000003</v>
      </c>
      <c r="D3024" s="7">
        <v>1.0019999999999998</v>
      </c>
      <c r="E3024" s="2">
        <v>1.0019999999999998E-2</v>
      </c>
      <c r="U3024" s="6"/>
    </row>
    <row r="3025" spans="1:21" ht="15" x14ac:dyDescent="0.25">
      <c r="A3025" s="5">
        <v>37095</v>
      </c>
      <c r="B3025" s="4">
        <v>5.7140000000000004</v>
      </c>
      <c r="C3025" s="4">
        <v>4.718</v>
      </c>
      <c r="D3025" s="7">
        <v>0.99600000000000044</v>
      </c>
      <c r="E3025" s="2">
        <v>9.9600000000000036E-3</v>
      </c>
      <c r="U3025" s="6"/>
    </row>
    <row r="3026" spans="1:21" ht="15" x14ac:dyDescent="0.25">
      <c r="A3026" s="5">
        <v>37096</v>
      </c>
      <c r="B3026" s="4">
        <v>5.7030000000000003</v>
      </c>
      <c r="C3026" s="4">
        <v>4.7</v>
      </c>
      <c r="D3026" s="7">
        <v>1.0030000000000001</v>
      </c>
      <c r="E3026" s="2">
        <v>1.0030000000000001E-2</v>
      </c>
      <c r="U3026" s="6"/>
    </row>
    <row r="3027" spans="1:21" ht="15" x14ac:dyDescent="0.25">
      <c r="A3027" s="5">
        <v>37097</v>
      </c>
      <c r="B3027" s="4">
        <v>5.76</v>
      </c>
      <c r="C3027" s="4">
        <v>4.7439999999999998</v>
      </c>
      <c r="D3027" s="7">
        <v>1.016</v>
      </c>
      <c r="E3027" s="2">
        <v>1.0160000000000001E-2</v>
      </c>
      <c r="U3027" s="6"/>
    </row>
    <row r="3028" spans="1:21" ht="15" x14ac:dyDescent="0.25">
      <c r="A3028" s="5">
        <v>37098</v>
      </c>
      <c r="B3028" s="4">
        <v>5.7050000000000001</v>
      </c>
      <c r="C3028" s="4">
        <v>4.7009999999999996</v>
      </c>
      <c r="D3028" s="7">
        <v>1.0040000000000004</v>
      </c>
      <c r="E3028" s="2">
        <v>1.0040000000000004E-2</v>
      </c>
      <c r="U3028" s="6"/>
    </row>
    <row r="3029" spans="1:21" ht="15" x14ac:dyDescent="0.25">
      <c r="A3029" s="5">
        <v>37099</v>
      </c>
      <c r="B3029" s="4">
        <v>5.6529999999999996</v>
      </c>
      <c r="C3029" s="4">
        <v>4.665</v>
      </c>
      <c r="D3029" s="7">
        <v>0.98799999999999955</v>
      </c>
      <c r="E3029" s="2">
        <v>9.8799999999999947E-3</v>
      </c>
      <c r="U3029" s="6"/>
    </row>
    <row r="3030" spans="1:21" ht="15" x14ac:dyDescent="0.25">
      <c r="A3030" s="5">
        <v>37102</v>
      </c>
      <c r="B3030" s="4">
        <v>5.6459999999999999</v>
      </c>
      <c r="C3030" s="4">
        <v>4.6550000000000002</v>
      </c>
      <c r="D3030" s="7">
        <v>0.99099999999999966</v>
      </c>
      <c r="E3030" s="2">
        <v>9.9099999999999969E-3</v>
      </c>
      <c r="U3030" s="6"/>
    </row>
    <row r="3031" spans="1:21" ht="15" x14ac:dyDescent="0.25">
      <c r="A3031" s="5">
        <v>37103</v>
      </c>
      <c r="B3031" s="4">
        <v>5.6619999999999999</v>
      </c>
      <c r="C3031" s="4">
        <v>4.63</v>
      </c>
      <c r="D3031" s="7">
        <v>1.032</v>
      </c>
      <c r="E3031" s="2">
        <v>1.0320000000000001E-2</v>
      </c>
      <c r="U3031" s="6"/>
    </row>
    <row r="3032" spans="1:21" ht="15" x14ac:dyDescent="0.25">
      <c r="A3032" s="5">
        <v>37104</v>
      </c>
      <c r="B3032" s="4">
        <v>5.6970000000000001</v>
      </c>
      <c r="C3032" s="4">
        <v>4.66</v>
      </c>
      <c r="D3032" s="7">
        <v>1.0369999999999999</v>
      </c>
      <c r="E3032" s="2">
        <v>1.0369999999999999E-2</v>
      </c>
      <c r="U3032" s="6"/>
    </row>
    <row r="3033" spans="1:21" ht="15" x14ac:dyDescent="0.25">
      <c r="A3033" s="5">
        <v>37105</v>
      </c>
      <c r="B3033" s="4">
        <v>5.7480000000000002</v>
      </c>
      <c r="C3033" s="4">
        <v>4.7069999999999999</v>
      </c>
      <c r="D3033" s="7">
        <v>1.0410000000000004</v>
      </c>
      <c r="E3033" s="2">
        <v>1.0410000000000004E-2</v>
      </c>
      <c r="U3033" s="6"/>
    </row>
    <row r="3034" spans="1:21" ht="15" x14ac:dyDescent="0.25">
      <c r="A3034" s="5">
        <v>37106</v>
      </c>
      <c r="B3034" s="4">
        <v>5.7480000000000002</v>
      </c>
      <c r="C3034" s="4">
        <v>4.6959999999999997</v>
      </c>
      <c r="D3034" s="7">
        <v>1.0520000000000005</v>
      </c>
      <c r="E3034" s="2">
        <v>1.0520000000000005E-2</v>
      </c>
      <c r="U3034" s="6"/>
    </row>
    <row r="3035" spans="1:21" ht="15" x14ac:dyDescent="0.25">
      <c r="A3035" s="5">
        <v>37109</v>
      </c>
      <c r="B3035" s="4">
        <v>5.7510000000000003</v>
      </c>
      <c r="C3035" s="4">
        <v>4.6859999999999999</v>
      </c>
      <c r="D3035" s="7">
        <v>1.0650000000000004</v>
      </c>
      <c r="E3035" s="2">
        <v>1.0650000000000003E-2</v>
      </c>
      <c r="U3035" s="6"/>
    </row>
    <row r="3036" spans="1:21" ht="15" x14ac:dyDescent="0.25">
      <c r="A3036" s="5">
        <v>37110</v>
      </c>
      <c r="B3036" s="4">
        <v>5.7169999999999996</v>
      </c>
      <c r="C3036" s="4">
        <v>4.6550000000000002</v>
      </c>
      <c r="D3036" s="7">
        <v>1.0619999999999994</v>
      </c>
      <c r="E3036" s="2">
        <v>1.0619999999999994E-2</v>
      </c>
      <c r="U3036" s="6"/>
    </row>
    <row r="3037" spans="1:21" ht="15" x14ac:dyDescent="0.25">
      <c r="A3037" s="5">
        <v>37111</v>
      </c>
      <c r="B3037" s="4">
        <v>5.6139999999999999</v>
      </c>
      <c r="C3037" s="4">
        <v>4.556</v>
      </c>
      <c r="D3037" s="7">
        <v>1.0579999999999998</v>
      </c>
      <c r="E3037" s="2">
        <v>1.0579999999999999E-2</v>
      </c>
      <c r="U3037" s="6"/>
    </row>
    <row r="3038" spans="1:21" ht="15" x14ac:dyDescent="0.25">
      <c r="A3038" s="5">
        <v>37112</v>
      </c>
      <c r="B3038" s="4">
        <v>5.6050000000000004</v>
      </c>
      <c r="C3038" s="4">
        <v>4.53</v>
      </c>
      <c r="D3038" s="7">
        <v>1.0750000000000002</v>
      </c>
      <c r="E3038" s="2">
        <v>1.0750000000000003E-2</v>
      </c>
      <c r="U3038" s="6"/>
    </row>
    <row r="3039" spans="1:21" ht="15" x14ac:dyDescent="0.25">
      <c r="A3039" s="5">
        <v>37113</v>
      </c>
      <c r="B3039" s="4">
        <v>5.5549999999999997</v>
      </c>
      <c r="C3039" s="4">
        <v>4.4740000000000002</v>
      </c>
      <c r="D3039" s="7">
        <v>1.0809999999999995</v>
      </c>
      <c r="E3039" s="2">
        <v>1.0809999999999995E-2</v>
      </c>
      <c r="U3039" s="6"/>
    </row>
    <row r="3040" spans="1:21" ht="15" x14ac:dyDescent="0.25">
      <c r="A3040" s="5">
        <v>37116</v>
      </c>
      <c r="B3040" s="4">
        <v>5.5389999999999997</v>
      </c>
      <c r="C3040" s="4">
        <v>4.4640000000000004</v>
      </c>
      <c r="D3040" s="7">
        <v>1.0749999999999993</v>
      </c>
      <c r="E3040" s="2">
        <v>1.0749999999999992E-2</v>
      </c>
      <c r="U3040" s="6"/>
    </row>
    <row r="3041" spans="1:21" ht="15" x14ac:dyDescent="0.25">
      <c r="A3041" s="5">
        <v>37117</v>
      </c>
      <c r="B3041" s="4">
        <v>5.5359999999999996</v>
      </c>
      <c r="C3041" s="4">
        <v>4.4859999999999998</v>
      </c>
      <c r="D3041" s="7">
        <v>1.0499999999999998</v>
      </c>
      <c r="E3041" s="2">
        <v>1.0499999999999999E-2</v>
      </c>
      <c r="U3041" s="6"/>
    </row>
    <row r="3042" spans="1:21" ht="15" x14ac:dyDescent="0.25">
      <c r="A3042" s="5">
        <v>37118</v>
      </c>
      <c r="B3042" s="4">
        <v>5.5860000000000003</v>
      </c>
      <c r="C3042" s="4">
        <v>4.5389999999999997</v>
      </c>
      <c r="D3042" s="7">
        <v>1.0470000000000006</v>
      </c>
      <c r="E3042" s="2">
        <v>1.0470000000000005E-2</v>
      </c>
      <c r="U3042" s="6"/>
    </row>
    <row r="3043" spans="1:21" ht="15" x14ac:dyDescent="0.25">
      <c r="A3043" s="5">
        <v>37119</v>
      </c>
      <c r="B3043" s="4">
        <v>5.548</v>
      </c>
      <c r="C3043" s="4">
        <v>4.5</v>
      </c>
      <c r="D3043" s="7">
        <v>1.048</v>
      </c>
      <c r="E3043" s="2">
        <v>1.048E-2</v>
      </c>
      <c r="U3043" s="6"/>
    </row>
    <row r="3044" spans="1:21" ht="15" x14ac:dyDescent="0.25">
      <c r="A3044" s="5">
        <v>37120</v>
      </c>
      <c r="B3044" s="4">
        <v>5.4770000000000003</v>
      </c>
      <c r="C3044" s="4">
        <v>4.4260000000000002</v>
      </c>
      <c r="D3044" s="7">
        <v>1.0510000000000002</v>
      </c>
      <c r="E3044" s="2">
        <v>1.0510000000000002E-2</v>
      </c>
      <c r="U3044" s="6"/>
    </row>
    <row r="3045" spans="1:21" ht="15" x14ac:dyDescent="0.25">
      <c r="A3045" s="5">
        <v>37123</v>
      </c>
      <c r="B3045" s="4">
        <v>5.5190000000000001</v>
      </c>
      <c r="C3045" s="4">
        <v>4.4630000000000001</v>
      </c>
      <c r="D3045" s="7">
        <v>1.056</v>
      </c>
      <c r="E3045" s="2">
        <v>1.056E-2</v>
      </c>
      <c r="U3045" s="6"/>
    </row>
    <row r="3046" spans="1:21" ht="15" x14ac:dyDescent="0.25">
      <c r="A3046" s="5">
        <v>37124</v>
      </c>
      <c r="B3046" s="4">
        <v>5.4809999999999999</v>
      </c>
      <c r="C3046" s="4">
        <v>4.4029999999999996</v>
      </c>
      <c r="D3046" s="7">
        <v>1.0780000000000003</v>
      </c>
      <c r="E3046" s="2">
        <v>1.0780000000000003E-2</v>
      </c>
      <c r="U3046" s="6"/>
    </row>
    <row r="3047" spans="1:21" ht="15" x14ac:dyDescent="0.25">
      <c r="A3047" s="5">
        <v>37125</v>
      </c>
      <c r="B3047" s="4">
        <v>5.4950000000000001</v>
      </c>
      <c r="C3047" s="4">
        <v>4.4539999999999997</v>
      </c>
      <c r="D3047" s="7">
        <v>1.0410000000000004</v>
      </c>
      <c r="E3047" s="2">
        <v>1.0410000000000004E-2</v>
      </c>
      <c r="U3047" s="6"/>
    </row>
    <row r="3048" spans="1:21" ht="15" x14ac:dyDescent="0.25">
      <c r="A3048" s="5">
        <v>37126</v>
      </c>
      <c r="B3048" s="4">
        <v>5.4740000000000002</v>
      </c>
      <c r="C3048" s="4">
        <v>4.407</v>
      </c>
      <c r="D3048" s="7">
        <v>1.0670000000000002</v>
      </c>
      <c r="E3048" s="2">
        <v>1.0670000000000002E-2</v>
      </c>
      <c r="U3048" s="6"/>
    </row>
    <row r="3049" spans="1:21" ht="15" x14ac:dyDescent="0.25">
      <c r="A3049" s="5">
        <v>37127</v>
      </c>
      <c r="B3049" s="4">
        <v>5.4770000000000003</v>
      </c>
      <c r="C3049" s="4">
        <v>4.4050000000000002</v>
      </c>
      <c r="D3049" s="7">
        <v>1.0720000000000001</v>
      </c>
      <c r="E3049" s="2">
        <v>1.072E-2</v>
      </c>
      <c r="U3049" s="6"/>
    </row>
    <row r="3050" spans="1:21" ht="15" x14ac:dyDescent="0.25">
      <c r="A3050" s="5">
        <v>37130</v>
      </c>
      <c r="B3050" s="4">
        <v>5.4560000000000004</v>
      </c>
      <c r="C3050" s="4">
        <v>4.3860000000000001</v>
      </c>
      <c r="D3050" s="7">
        <v>1.0700000000000003</v>
      </c>
      <c r="E3050" s="2">
        <v>1.0700000000000003E-2</v>
      </c>
      <c r="U3050" s="6"/>
    </row>
    <row r="3051" spans="1:21" ht="15" x14ac:dyDescent="0.25">
      <c r="A3051" s="5">
        <v>37131</v>
      </c>
      <c r="B3051" s="4">
        <v>5.4119999999999999</v>
      </c>
      <c r="C3051" s="4">
        <v>4.3019999999999996</v>
      </c>
      <c r="D3051" s="7">
        <v>1.1100000000000003</v>
      </c>
      <c r="E3051" s="2">
        <v>1.1100000000000004E-2</v>
      </c>
      <c r="U3051" s="6"/>
    </row>
    <row r="3052" spans="1:21" ht="15" x14ac:dyDescent="0.25">
      <c r="A3052" s="5">
        <v>37132</v>
      </c>
      <c r="B3052" s="4">
        <v>5.3650000000000002</v>
      </c>
      <c r="C3052" s="4">
        <v>4.26</v>
      </c>
      <c r="D3052" s="7">
        <v>1.1050000000000004</v>
      </c>
      <c r="E3052" s="2">
        <v>1.1050000000000004E-2</v>
      </c>
      <c r="U3052" s="6"/>
    </row>
    <row r="3053" spans="1:21" ht="15" x14ac:dyDescent="0.25">
      <c r="A3053" s="5">
        <v>37133</v>
      </c>
      <c r="B3053" s="4">
        <v>5.3970000000000002</v>
      </c>
      <c r="C3053" s="4">
        <v>4.2380000000000004</v>
      </c>
      <c r="D3053" s="7">
        <v>1.1589999999999998</v>
      </c>
      <c r="E3053" s="2">
        <v>1.1589999999999998E-2</v>
      </c>
      <c r="U3053" s="6"/>
    </row>
    <row r="3054" spans="1:21" ht="15" x14ac:dyDescent="0.25">
      <c r="A3054" s="5">
        <v>37134</v>
      </c>
      <c r="B3054" s="4">
        <v>5.3630000000000004</v>
      </c>
      <c r="C3054" s="4">
        <v>4.1520000000000001</v>
      </c>
      <c r="D3054" s="7">
        <v>1.2110000000000003</v>
      </c>
      <c r="E3054" s="2">
        <v>1.2110000000000003E-2</v>
      </c>
      <c r="U3054" s="6"/>
    </row>
    <row r="3055" spans="1:21" ht="15" x14ac:dyDescent="0.25">
      <c r="A3055" s="5">
        <v>37137</v>
      </c>
      <c r="B3055" s="4">
        <v>5.3659999999999997</v>
      </c>
      <c r="C3055" s="4">
        <v>4.1559999999999997</v>
      </c>
      <c r="D3055" s="7">
        <v>1.21</v>
      </c>
      <c r="E3055" s="2">
        <v>1.21E-2</v>
      </c>
      <c r="U3055" s="6"/>
    </row>
    <row r="3056" spans="1:21" ht="15" x14ac:dyDescent="0.25">
      <c r="A3056" s="5">
        <v>37138</v>
      </c>
      <c r="B3056" s="4">
        <v>5.5010000000000003</v>
      </c>
      <c r="C3056" s="4">
        <v>4.2539999999999996</v>
      </c>
      <c r="D3056" s="7">
        <v>1.2470000000000008</v>
      </c>
      <c r="E3056" s="2">
        <v>1.2470000000000007E-2</v>
      </c>
      <c r="U3056" s="6"/>
    </row>
    <row r="3057" spans="1:21" ht="15" x14ac:dyDescent="0.25">
      <c r="A3057" s="5">
        <v>37139</v>
      </c>
      <c r="B3057" s="4">
        <v>5.4889999999999999</v>
      </c>
      <c r="C3057" s="4">
        <v>4.2080000000000002</v>
      </c>
      <c r="D3057" s="7">
        <v>1.2809999999999997</v>
      </c>
      <c r="E3057" s="2">
        <v>1.2809999999999997E-2</v>
      </c>
      <c r="U3057" s="6"/>
    </row>
    <row r="3058" spans="1:21" ht="15" x14ac:dyDescent="0.25">
      <c r="A3058" s="5">
        <v>37140</v>
      </c>
      <c r="B3058" s="4">
        <v>5.375</v>
      </c>
      <c r="C3058" s="4">
        <v>4.1070000000000002</v>
      </c>
      <c r="D3058" s="7">
        <v>1.2679999999999998</v>
      </c>
      <c r="E3058" s="2">
        <v>1.2679999999999999E-2</v>
      </c>
      <c r="U3058" s="6"/>
    </row>
    <row r="3059" spans="1:21" ht="15" x14ac:dyDescent="0.25">
      <c r="A3059" s="5">
        <v>37141</v>
      </c>
      <c r="B3059" s="4">
        <v>5.2969999999999997</v>
      </c>
      <c r="C3059" s="4">
        <v>3.9830000000000001</v>
      </c>
      <c r="D3059" s="7">
        <v>1.3139999999999996</v>
      </c>
      <c r="E3059" s="2">
        <v>1.3139999999999995E-2</v>
      </c>
      <c r="U3059" s="6"/>
    </row>
    <row r="3060" spans="1:21" ht="15" x14ac:dyDescent="0.25">
      <c r="A3060" s="5">
        <v>37144</v>
      </c>
      <c r="B3060" s="4">
        <v>5.306</v>
      </c>
      <c r="C3060" s="4">
        <v>3.98</v>
      </c>
      <c r="D3060" s="7">
        <v>1.3260000000000001</v>
      </c>
      <c r="E3060" s="2">
        <v>1.3260000000000001E-2</v>
      </c>
      <c r="U3060" s="6"/>
    </row>
    <row r="3061" spans="1:21" ht="15" x14ac:dyDescent="0.25">
      <c r="A3061" s="5">
        <v>37145</v>
      </c>
      <c r="B3061" s="4">
        <v>5.234</v>
      </c>
      <c r="C3061" s="4">
        <v>3.847</v>
      </c>
      <c r="D3061" s="7">
        <v>1.387</v>
      </c>
      <c r="E3061" s="2">
        <v>1.387E-2</v>
      </c>
      <c r="U3061" s="6"/>
    </row>
    <row r="3062" spans="1:21" ht="15" x14ac:dyDescent="0.25">
      <c r="A3062" s="5">
        <v>37146</v>
      </c>
      <c r="B3062" s="4">
        <v>5.1849999999999996</v>
      </c>
      <c r="C3062" s="4">
        <v>3.6579999999999999</v>
      </c>
      <c r="D3062" s="7">
        <v>1.5269999999999997</v>
      </c>
      <c r="E3062" s="2">
        <v>1.5269999999999997E-2</v>
      </c>
      <c r="U3062" s="6"/>
    </row>
    <row r="3063" spans="1:21" ht="15" x14ac:dyDescent="0.25">
      <c r="A3063" s="5">
        <v>37147</v>
      </c>
      <c r="B3063" s="4">
        <v>5.2160000000000002</v>
      </c>
      <c r="C3063" s="4">
        <v>3.64</v>
      </c>
      <c r="D3063" s="7">
        <v>1.5760000000000001</v>
      </c>
      <c r="E3063" s="2">
        <v>1.576E-2</v>
      </c>
      <c r="U3063" s="6"/>
    </row>
    <row r="3064" spans="1:21" ht="15" x14ac:dyDescent="0.25">
      <c r="A3064" s="5">
        <v>37148</v>
      </c>
      <c r="B3064" s="4">
        <v>5.133</v>
      </c>
      <c r="C3064" s="4">
        <v>3.5819999999999999</v>
      </c>
      <c r="D3064" s="7">
        <v>1.5510000000000002</v>
      </c>
      <c r="E3064" s="2">
        <v>1.5510000000000001E-2</v>
      </c>
      <c r="U3064" s="6"/>
    </row>
    <row r="3065" spans="1:21" ht="15" x14ac:dyDescent="0.25">
      <c r="A3065" s="5">
        <v>37151</v>
      </c>
      <c r="B3065" s="4">
        <v>5.1970000000000001</v>
      </c>
      <c r="C3065" s="4">
        <v>3.5760000000000001</v>
      </c>
      <c r="D3065" s="7">
        <v>1.621</v>
      </c>
      <c r="E3065" s="2">
        <v>1.6209999999999999E-2</v>
      </c>
      <c r="U3065" s="6"/>
    </row>
    <row r="3066" spans="1:21" ht="15" x14ac:dyDescent="0.25">
      <c r="A3066" s="5">
        <v>37152</v>
      </c>
      <c r="B3066" s="4">
        <v>5.2759999999999998</v>
      </c>
      <c r="C3066" s="4">
        <v>3.5539999999999998</v>
      </c>
      <c r="D3066" s="7">
        <v>1.722</v>
      </c>
      <c r="E3066" s="2">
        <v>1.7219999999999999E-2</v>
      </c>
      <c r="U3066" s="6"/>
    </row>
    <row r="3067" spans="1:21" ht="15" x14ac:dyDescent="0.25">
      <c r="A3067" s="5">
        <v>37153</v>
      </c>
      <c r="B3067" s="4">
        <v>5.2610000000000001</v>
      </c>
      <c r="C3067" s="4">
        <v>3.4289999999999998</v>
      </c>
      <c r="D3067" s="7">
        <v>1.8320000000000003</v>
      </c>
      <c r="E3067" s="2">
        <v>1.8320000000000003E-2</v>
      </c>
      <c r="U3067" s="6"/>
    </row>
    <row r="3068" spans="1:21" ht="15" x14ac:dyDescent="0.25">
      <c r="A3068" s="5">
        <v>37154</v>
      </c>
      <c r="B3068" s="4">
        <v>5.3120000000000003</v>
      </c>
      <c r="C3068" s="4">
        <v>3.4369999999999998</v>
      </c>
      <c r="D3068" s="7">
        <v>1.8750000000000004</v>
      </c>
      <c r="E3068" s="2">
        <v>1.8750000000000003E-2</v>
      </c>
      <c r="U3068" s="6"/>
    </row>
    <row r="3069" spans="1:21" ht="15" x14ac:dyDescent="0.25">
      <c r="A3069" s="5">
        <v>37155</v>
      </c>
      <c r="B3069" s="4">
        <v>5.3319999999999999</v>
      </c>
      <c r="C3069" s="4">
        <v>3.411</v>
      </c>
      <c r="D3069" s="7">
        <v>1.9209999999999998</v>
      </c>
      <c r="E3069" s="2">
        <v>1.9209999999999998E-2</v>
      </c>
      <c r="U3069" s="6"/>
    </row>
    <row r="3070" spans="1:21" ht="15" x14ac:dyDescent="0.25">
      <c r="A3070" s="5">
        <v>37158</v>
      </c>
      <c r="B3070" s="4">
        <v>5.3730000000000002</v>
      </c>
      <c r="C3070" s="4">
        <v>3.4569999999999999</v>
      </c>
      <c r="D3070" s="7">
        <v>1.9160000000000004</v>
      </c>
      <c r="E3070" s="2">
        <v>1.9160000000000003E-2</v>
      </c>
      <c r="U3070" s="6"/>
    </row>
    <row r="3071" spans="1:21" ht="15" x14ac:dyDescent="0.25">
      <c r="A3071" s="5">
        <v>37159</v>
      </c>
      <c r="B3071" s="4">
        <v>5.3529999999999998</v>
      </c>
      <c r="C3071" s="4">
        <v>3.4020000000000001</v>
      </c>
      <c r="D3071" s="7">
        <v>1.9509999999999996</v>
      </c>
      <c r="E3071" s="2">
        <v>1.9509999999999996E-2</v>
      </c>
      <c r="U3071" s="6"/>
    </row>
    <row r="3072" spans="1:21" ht="15" x14ac:dyDescent="0.25">
      <c r="A3072" s="5">
        <v>37160</v>
      </c>
      <c r="B3072" s="4">
        <v>5.3319999999999999</v>
      </c>
      <c r="C3072" s="4">
        <v>3.3809999999999998</v>
      </c>
      <c r="D3072" s="7">
        <v>1.9510000000000001</v>
      </c>
      <c r="E3072" s="2">
        <v>1.951E-2</v>
      </c>
      <c r="U3072" s="6"/>
    </row>
    <row r="3073" spans="1:21" ht="15" x14ac:dyDescent="0.25">
      <c r="A3073" s="5">
        <v>37161</v>
      </c>
      <c r="B3073" s="4">
        <v>5.2969999999999997</v>
      </c>
      <c r="C3073" s="4">
        <v>3.3420000000000001</v>
      </c>
      <c r="D3073" s="7">
        <v>1.9549999999999996</v>
      </c>
      <c r="E3073" s="2">
        <v>1.9549999999999998E-2</v>
      </c>
      <c r="U3073" s="6"/>
    </row>
    <row r="3074" spans="1:21" ht="15" x14ac:dyDescent="0.25">
      <c r="A3074" s="5">
        <v>37162</v>
      </c>
      <c r="B3074" s="4">
        <v>5.3360000000000003</v>
      </c>
      <c r="C3074" s="4">
        <v>3.6680000000000001</v>
      </c>
      <c r="D3074" s="7">
        <v>1.6680000000000001</v>
      </c>
      <c r="E3074" s="2">
        <v>1.668E-2</v>
      </c>
      <c r="U3074" s="6"/>
    </row>
    <row r="3075" spans="1:21" ht="15" x14ac:dyDescent="0.25">
      <c r="A3075" s="5">
        <v>37165</v>
      </c>
      <c r="B3075" s="4">
        <v>5.32</v>
      </c>
      <c r="C3075" s="4">
        <v>3.613</v>
      </c>
      <c r="D3075" s="7">
        <v>1.7070000000000003</v>
      </c>
      <c r="E3075" s="2">
        <v>1.7070000000000002E-2</v>
      </c>
      <c r="U3075" s="6"/>
    </row>
    <row r="3076" spans="1:21" ht="15" x14ac:dyDescent="0.25">
      <c r="A3076" s="5">
        <v>37166</v>
      </c>
      <c r="B3076" s="4">
        <v>5.2590000000000003</v>
      </c>
      <c r="C3076" s="4">
        <v>3.5310000000000001</v>
      </c>
      <c r="D3076" s="7">
        <v>1.7280000000000002</v>
      </c>
      <c r="E3076" s="2">
        <v>1.7280000000000004E-2</v>
      </c>
      <c r="U3076" s="6"/>
    </row>
    <row r="3077" spans="1:21" ht="15" x14ac:dyDescent="0.25">
      <c r="A3077" s="5">
        <v>37167</v>
      </c>
      <c r="B3077" s="4">
        <v>5.2460000000000004</v>
      </c>
      <c r="C3077" s="4">
        <v>3.4980000000000002</v>
      </c>
      <c r="D3077" s="7">
        <v>1.7480000000000002</v>
      </c>
      <c r="E3077" s="2">
        <v>1.7480000000000002E-2</v>
      </c>
      <c r="U3077" s="6"/>
    </row>
    <row r="3078" spans="1:21" ht="15" x14ac:dyDescent="0.25">
      <c r="A3078" s="5">
        <v>37168</v>
      </c>
      <c r="B3078" s="4">
        <v>5.258</v>
      </c>
      <c r="C3078" s="4">
        <v>3.4630000000000001</v>
      </c>
      <c r="D3078" s="7">
        <v>1.7949999999999999</v>
      </c>
      <c r="E3078" s="2">
        <v>1.7950000000000001E-2</v>
      </c>
      <c r="U3078" s="6"/>
    </row>
    <row r="3079" spans="1:21" ht="15" x14ac:dyDescent="0.25">
      <c r="A3079" s="5">
        <v>37169</v>
      </c>
      <c r="B3079" s="4">
        <v>5.2320000000000002</v>
      </c>
      <c r="C3079" s="4">
        <v>3.444</v>
      </c>
      <c r="D3079" s="7">
        <v>1.7880000000000003</v>
      </c>
      <c r="E3079" s="2">
        <v>1.7880000000000004E-2</v>
      </c>
      <c r="U3079" s="6"/>
    </row>
    <row r="3080" spans="1:21" ht="15" x14ac:dyDescent="0.25">
      <c r="A3080" s="5">
        <v>37172</v>
      </c>
      <c r="B3080" s="4">
        <v>5.2359999999999998</v>
      </c>
      <c r="C3080" s="4">
        <v>3.4449999999999998</v>
      </c>
      <c r="D3080" s="7">
        <v>1.7909999999999999</v>
      </c>
      <c r="E3080" s="2">
        <v>1.7909999999999999E-2</v>
      </c>
      <c r="U3080" s="6"/>
    </row>
    <row r="3081" spans="1:21" ht="15" x14ac:dyDescent="0.25">
      <c r="A3081" s="5">
        <v>37173</v>
      </c>
      <c r="B3081" s="4">
        <v>5.3</v>
      </c>
      <c r="C3081" s="4">
        <v>3.4590000000000001</v>
      </c>
      <c r="D3081" s="7">
        <v>1.8409999999999997</v>
      </c>
      <c r="E3081" s="2">
        <v>1.8409999999999996E-2</v>
      </c>
      <c r="U3081" s="6"/>
    </row>
    <row r="3082" spans="1:21" ht="15" x14ac:dyDescent="0.25">
      <c r="A3082" s="5">
        <v>37174</v>
      </c>
      <c r="B3082" s="4">
        <v>5.3259999999999996</v>
      </c>
      <c r="C3082" s="4">
        <v>3.4809999999999999</v>
      </c>
      <c r="D3082" s="7">
        <v>1.8449999999999998</v>
      </c>
      <c r="E3082" s="2">
        <v>1.8449999999999998E-2</v>
      </c>
      <c r="U3082" s="6"/>
    </row>
    <row r="3083" spans="1:21" ht="15" x14ac:dyDescent="0.25">
      <c r="A3083" s="5">
        <v>37175</v>
      </c>
      <c r="B3083" s="4">
        <v>5.407</v>
      </c>
      <c r="C3083" s="4">
        <v>3.5760000000000001</v>
      </c>
      <c r="D3083" s="7">
        <v>1.831</v>
      </c>
      <c r="E3083" s="2">
        <v>1.831E-2</v>
      </c>
      <c r="U3083" s="6"/>
    </row>
    <row r="3084" spans="1:21" ht="15" x14ac:dyDescent="0.25">
      <c r="A3084" s="5">
        <v>37176</v>
      </c>
      <c r="B3084" s="4">
        <v>5.3979999999999997</v>
      </c>
      <c r="C3084" s="4">
        <v>3.524</v>
      </c>
      <c r="D3084" s="7">
        <v>1.8739999999999997</v>
      </c>
      <c r="E3084" s="2">
        <v>1.8739999999999996E-2</v>
      </c>
      <c r="U3084" s="6"/>
    </row>
    <row r="3085" spans="1:21" ht="15" x14ac:dyDescent="0.25">
      <c r="A3085" s="5">
        <v>37179</v>
      </c>
      <c r="B3085" s="4">
        <v>5.35</v>
      </c>
      <c r="C3085" s="4">
        <v>3.4820000000000002</v>
      </c>
      <c r="D3085" s="7">
        <v>1.8679999999999994</v>
      </c>
      <c r="E3085" s="2">
        <v>1.8679999999999995E-2</v>
      </c>
      <c r="U3085" s="6"/>
    </row>
    <row r="3086" spans="1:21" ht="15" x14ac:dyDescent="0.25">
      <c r="A3086" s="5">
        <v>37180</v>
      </c>
      <c r="B3086" s="4">
        <v>5.298</v>
      </c>
      <c r="C3086" s="4">
        <v>3.476</v>
      </c>
      <c r="D3086" s="7">
        <v>1.8220000000000001</v>
      </c>
      <c r="E3086" s="2">
        <v>1.822E-2</v>
      </c>
      <c r="U3086" s="6"/>
    </row>
    <row r="3087" spans="1:21" ht="15" x14ac:dyDescent="0.25">
      <c r="A3087" s="5">
        <v>37181</v>
      </c>
      <c r="B3087" s="4">
        <v>5.2539999999999996</v>
      </c>
      <c r="C3087" s="4">
        <v>3.4870000000000001</v>
      </c>
      <c r="D3087" s="7">
        <v>1.7669999999999995</v>
      </c>
      <c r="E3087" s="2">
        <v>1.7669999999999995E-2</v>
      </c>
      <c r="U3087" s="6"/>
    </row>
    <row r="3088" spans="1:21" ht="15" x14ac:dyDescent="0.25">
      <c r="A3088" s="5">
        <v>37182</v>
      </c>
      <c r="B3088" s="4">
        <v>5.2510000000000003</v>
      </c>
      <c r="C3088" s="4">
        <v>3.472</v>
      </c>
      <c r="D3088" s="7">
        <v>1.7790000000000004</v>
      </c>
      <c r="E3088" s="2">
        <v>1.7790000000000004E-2</v>
      </c>
      <c r="U3088" s="6"/>
    </row>
    <row r="3089" spans="1:21" ht="15" x14ac:dyDescent="0.25">
      <c r="A3089" s="5">
        <v>37183</v>
      </c>
      <c r="B3089" s="4">
        <v>5.2880000000000003</v>
      </c>
      <c r="C3089" s="4">
        <v>3.4449999999999998</v>
      </c>
      <c r="D3089" s="7">
        <v>1.8430000000000004</v>
      </c>
      <c r="E3089" s="2">
        <v>1.8430000000000005E-2</v>
      </c>
      <c r="U3089" s="6"/>
    </row>
    <row r="3090" spans="1:21" ht="15" x14ac:dyDescent="0.25">
      <c r="A3090" s="5">
        <v>37186</v>
      </c>
      <c r="B3090" s="4">
        <v>5.3129999999999997</v>
      </c>
      <c r="C3090" s="4">
        <v>3.4510000000000001</v>
      </c>
      <c r="D3090" s="7">
        <v>1.8619999999999997</v>
      </c>
      <c r="E3090" s="2">
        <v>1.8619999999999998E-2</v>
      </c>
      <c r="U3090" s="6"/>
    </row>
    <row r="3091" spans="1:21" ht="15" x14ac:dyDescent="0.25">
      <c r="A3091" s="5">
        <v>37187</v>
      </c>
      <c r="B3091" s="4">
        <v>5.2789999999999999</v>
      </c>
      <c r="C3091" s="4">
        <v>3.266</v>
      </c>
      <c r="D3091" s="7">
        <v>2.0129999999999999</v>
      </c>
      <c r="E3091" s="2">
        <v>2.0129999999999999E-2</v>
      </c>
      <c r="U3091" s="6"/>
    </row>
    <row r="3092" spans="1:21" ht="15" x14ac:dyDescent="0.25">
      <c r="A3092" s="5">
        <v>37188</v>
      </c>
      <c r="B3092" s="4">
        <v>5.2190000000000003</v>
      </c>
      <c r="C3092" s="4">
        <v>3.2210000000000001</v>
      </c>
      <c r="D3092" s="7">
        <v>1.9980000000000002</v>
      </c>
      <c r="E3092" s="2">
        <v>1.9980000000000001E-2</v>
      </c>
      <c r="U3092" s="6"/>
    </row>
    <row r="3093" spans="1:21" ht="15" x14ac:dyDescent="0.25">
      <c r="A3093" s="5">
        <v>37189</v>
      </c>
      <c r="B3093" s="4">
        <v>5.1669999999999998</v>
      </c>
      <c r="C3093" s="4">
        <v>3.153</v>
      </c>
      <c r="D3093" s="7">
        <v>2.0139999999999998</v>
      </c>
      <c r="E3093" s="2">
        <v>2.0139999999999998E-2</v>
      </c>
      <c r="U3093" s="6"/>
    </row>
    <row r="3094" spans="1:21" ht="15" x14ac:dyDescent="0.25">
      <c r="A3094" s="5">
        <v>37190</v>
      </c>
      <c r="B3094" s="4">
        <v>5.1449999999999996</v>
      </c>
      <c r="C3094" s="4">
        <v>3.1349999999999998</v>
      </c>
      <c r="D3094" s="7">
        <v>2.0099999999999998</v>
      </c>
      <c r="E3094" s="2">
        <v>2.0099999999999996E-2</v>
      </c>
      <c r="U3094" s="6"/>
    </row>
    <row r="3095" spans="1:21" ht="15" x14ac:dyDescent="0.25">
      <c r="A3095" s="5">
        <v>37193</v>
      </c>
      <c r="B3095" s="4">
        <v>5.0810000000000004</v>
      </c>
      <c r="C3095" s="4">
        <v>3.0539999999999998</v>
      </c>
      <c r="D3095" s="7">
        <v>2.0270000000000006</v>
      </c>
      <c r="E3095" s="2">
        <v>2.0270000000000007E-2</v>
      </c>
      <c r="U3095" s="6"/>
    </row>
    <row r="3096" spans="1:21" ht="15" x14ac:dyDescent="0.25">
      <c r="A3096" s="5">
        <v>37194</v>
      </c>
      <c r="B3096" s="4">
        <v>4.9820000000000002</v>
      </c>
      <c r="C3096" s="4">
        <v>2.9350000000000001</v>
      </c>
      <c r="D3096" s="7">
        <v>2.0470000000000002</v>
      </c>
      <c r="E3096" s="2">
        <v>2.0470000000000002E-2</v>
      </c>
      <c r="U3096" s="6"/>
    </row>
    <row r="3097" spans="1:21" ht="15" x14ac:dyDescent="0.25">
      <c r="A3097" s="5">
        <v>37195</v>
      </c>
      <c r="B3097" s="4">
        <v>4.859</v>
      </c>
      <c r="C3097" s="4">
        <v>2.927</v>
      </c>
      <c r="D3097" s="7">
        <v>1.9319999999999999</v>
      </c>
      <c r="E3097" s="2">
        <v>1.932E-2</v>
      </c>
      <c r="U3097" s="6"/>
    </row>
    <row r="3098" spans="1:21" ht="15" x14ac:dyDescent="0.25">
      <c r="A3098" s="5">
        <v>37196</v>
      </c>
      <c r="B3098" s="4">
        <v>4.9390000000000001</v>
      </c>
      <c r="C3098" s="4">
        <v>2.9830000000000001</v>
      </c>
      <c r="D3098" s="7">
        <v>1.956</v>
      </c>
      <c r="E3098" s="2">
        <v>1.9560000000000001E-2</v>
      </c>
      <c r="U3098" s="6"/>
    </row>
    <row r="3099" spans="1:21" ht="15" x14ac:dyDescent="0.25">
      <c r="A3099" s="5">
        <v>37197</v>
      </c>
      <c r="B3099" s="4">
        <v>5.0170000000000003</v>
      </c>
      <c r="C3099" s="4">
        <v>2.9510000000000001</v>
      </c>
      <c r="D3099" s="7">
        <v>2.0660000000000003</v>
      </c>
      <c r="E3099" s="2">
        <v>2.0660000000000001E-2</v>
      </c>
      <c r="U3099" s="6"/>
    </row>
    <row r="3100" spans="1:21" ht="15" x14ac:dyDescent="0.25">
      <c r="A3100" s="5">
        <v>37200</v>
      </c>
      <c r="B3100" s="4">
        <v>4.9379999999999997</v>
      </c>
      <c r="C3100" s="4">
        <v>2.9</v>
      </c>
      <c r="D3100" s="7">
        <v>2.0379999999999998</v>
      </c>
      <c r="E3100" s="2">
        <v>2.0379999999999999E-2</v>
      </c>
      <c r="U3100" s="6"/>
    </row>
    <row r="3101" spans="1:21" ht="15" x14ac:dyDescent="0.25">
      <c r="A3101" s="5">
        <v>37201</v>
      </c>
      <c r="B3101" s="4">
        <v>4.8929999999999998</v>
      </c>
      <c r="C3101" s="4">
        <v>2.7749999999999999</v>
      </c>
      <c r="D3101" s="7">
        <v>2.1179999999999999</v>
      </c>
      <c r="E3101" s="2">
        <v>2.1179999999999997E-2</v>
      </c>
      <c r="U3101" s="6"/>
    </row>
    <row r="3102" spans="1:21" ht="15" x14ac:dyDescent="0.25">
      <c r="A3102" s="5">
        <v>37202</v>
      </c>
      <c r="B3102" s="4">
        <v>4.8120000000000003</v>
      </c>
      <c r="C3102" s="4">
        <v>2.6560000000000001</v>
      </c>
      <c r="D3102" s="7">
        <v>2.1560000000000001</v>
      </c>
      <c r="E3102" s="2">
        <v>2.1560000000000003E-2</v>
      </c>
      <c r="U3102" s="6"/>
    </row>
    <row r="3103" spans="1:21" ht="15" x14ac:dyDescent="0.25">
      <c r="A3103" s="5">
        <v>37203</v>
      </c>
      <c r="B3103" s="4">
        <v>4.8689999999999998</v>
      </c>
      <c r="C3103" s="4">
        <v>2.673</v>
      </c>
      <c r="D3103" s="7">
        <v>2.1959999999999997</v>
      </c>
      <c r="E3103" s="2">
        <v>2.1959999999999997E-2</v>
      </c>
      <c r="U3103" s="6"/>
    </row>
    <row r="3104" spans="1:21" ht="15" x14ac:dyDescent="0.25">
      <c r="A3104" s="5">
        <v>37204</v>
      </c>
      <c r="B3104" s="4">
        <v>4.859</v>
      </c>
      <c r="C3104" s="4">
        <v>2.69</v>
      </c>
      <c r="D3104" s="7">
        <v>2.169</v>
      </c>
      <c r="E3104" s="2">
        <v>2.1690000000000001E-2</v>
      </c>
      <c r="U3104" s="6"/>
    </row>
    <row r="3105" spans="1:21" ht="15" x14ac:dyDescent="0.25">
      <c r="A3105" s="5">
        <v>37207</v>
      </c>
      <c r="B3105" s="4">
        <v>4.8659999999999997</v>
      </c>
      <c r="C3105" s="4">
        <v>2.6930000000000001</v>
      </c>
      <c r="D3105" s="7">
        <v>2.1729999999999996</v>
      </c>
      <c r="E3105" s="2">
        <v>2.1729999999999996E-2</v>
      </c>
      <c r="U3105" s="6"/>
    </row>
    <row r="3106" spans="1:21" ht="15" x14ac:dyDescent="0.25">
      <c r="A3106" s="5">
        <v>37208</v>
      </c>
      <c r="B3106" s="4">
        <v>4.9409999999999998</v>
      </c>
      <c r="C3106" s="4">
        <v>2.7770000000000001</v>
      </c>
      <c r="D3106" s="7">
        <v>2.1639999999999997</v>
      </c>
      <c r="E3106" s="2">
        <v>2.1639999999999996E-2</v>
      </c>
      <c r="U3106" s="6"/>
    </row>
    <row r="3107" spans="1:21" ht="15" x14ac:dyDescent="0.25">
      <c r="A3107" s="5">
        <v>37209</v>
      </c>
      <c r="B3107" s="4">
        <v>5.1280000000000001</v>
      </c>
      <c r="C3107" s="4">
        <v>3.008</v>
      </c>
      <c r="D3107" s="7">
        <v>2.12</v>
      </c>
      <c r="E3107" s="2">
        <v>2.12E-2</v>
      </c>
      <c r="U3107" s="6"/>
    </row>
    <row r="3108" spans="1:21" ht="15" x14ac:dyDescent="0.25">
      <c r="A3108" s="5">
        <v>37210</v>
      </c>
      <c r="B3108" s="4">
        <v>5.3150000000000004</v>
      </c>
      <c r="C3108" s="4">
        <v>3.2989999999999999</v>
      </c>
      <c r="D3108" s="7">
        <v>2.0160000000000005</v>
      </c>
      <c r="E3108" s="2">
        <v>2.0160000000000004E-2</v>
      </c>
      <c r="U3108" s="6"/>
    </row>
    <row r="3109" spans="1:21" ht="15" x14ac:dyDescent="0.25">
      <c r="A3109" s="5">
        <v>37211</v>
      </c>
      <c r="B3109" s="4">
        <v>5.3920000000000003</v>
      </c>
      <c r="C3109" s="4">
        <v>3.3940000000000001</v>
      </c>
      <c r="D3109" s="7">
        <v>1.9980000000000002</v>
      </c>
      <c r="E3109" s="2">
        <v>1.9980000000000001E-2</v>
      </c>
      <c r="U3109" s="6"/>
    </row>
    <row r="3110" spans="1:21" ht="15" x14ac:dyDescent="0.25">
      <c r="A3110" s="5">
        <v>37214</v>
      </c>
      <c r="B3110" s="4">
        <v>5.3250000000000002</v>
      </c>
      <c r="C3110" s="4">
        <v>3.28</v>
      </c>
      <c r="D3110" s="7">
        <v>2.0450000000000004</v>
      </c>
      <c r="E3110" s="2">
        <v>2.0450000000000003E-2</v>
      </c>
      <c r="U3110" s="6"/>
    </row>
    <row r="3111" spans="1:21" ht="15" x14ac:dyDescent="0.25">
      <c r="A3111" s="5">
        <v>37215</v>
      </c>
      <c r="B3111" s="4">
        <v>5.3879999999999999</v>
      </c>
      <c r="C3111" s="4">
        <v>3.3439999999999999</v>
      </c>
      <c r="D3111" s="7">
        <v>2.044</v>
      </c>
      <c r="E3111" s="2">
        <v>2.044E-2</v>
      </c>
      <c r="U3111" s="6"/>
    </row>
    <row r="3112" spans="1:21" ht="15" x14ac:dyDescent="0.25">
      <c r="A3112" s="5">
        <v>37216</v>
      </c>
      <c r="B3112" s="4">
        <v>5.4589999999999996</v>
      </c>
      <c r="C3112" s="4">
        <v>3.391</v>
      </c>
      <c r="D3112" s="7">
        <v>2.0679999999999996</v>
      </c>
      <c r="E3112" s="2">
        <v>2.0679999999999997E-2</v>
      </c>
      <c r="U3112" s="6"/>
    </row>
    <row r="3113" spans="1:21" ht="15" x14ac:dyDescent="0.25">
      <c r="A3113" s="5">
        <v>37217</v>
      </c>
      <c r="B3113" s="4">
        <v>5.4690000000000003</v>
      </c>
      <c r="C3113" s="4">
        <v>3.4079999999999999</v>
      </c>
      <c r="D3113" s="7">
        <v>2.0610000000000004</v>
      </c>
      <c r="E3113" s="2">
        <v>2.0610000000000003E-2</v>
      </c>
      <c r="U3113" s="6"/>
    </row>
    <row r="3114" spans="1:21" ht="15" x14ac:dyDescent="0.25">
      <c r="A3114" s="5">
        <v>37218</v>
      </c>
      <c r="B3114" s="4">
        <v>5.4720000000000004</v>
      </c>
      <c r="C3114" s="4">
        <v>3.4460000000000002</v>
      </c>
      <c r="D3114" s="7">
        <v>2.0260000000000002</v>
      </c>
      <c r="E3114" s="2">
        <v>2.0260000000000004E-2</v>
      </c>
      <c r="U3114" s="6"/>
    </row>
    <row r="3115" spans="1:21" ht="15" x14ac:dyDescent="0.25">
      <c r="A3115" s="5">
        <v>37221</v>
      </c>
      <c r="B3115" s="4">
        <v>5.431</v>
      </c>
      <c r="C3115" s="4">
        <v>3.4249999999999998</v>
      </c>
      <c r="D3115" s="7">
        <v>2.0060000000000002</v>
      </c>
      <c r="E3115" s="2">
        <v>2.0060000000000001E-2</v>
      </c>
      <c r="U3115" s="6"/>
    </row>
    <row r="3116" spans="1:21" ht="15" x14ac:dyDescent="0.25">
      <c r="A3116" s="5">
        <v>37222</v>
      </c>
      <c r="B3116" s="4">
        <v>5.3659999999999997</v>
      </c>
      <c r="C3116" s="4">
        <v>3.343</v>
      </c>
      <c r="D3116" s="7">
        <v>2.0229999999999997</v>
      </c>
      <c r="E3116" s="2">
        <v>2.0229999999999998E-2</v>
      </c>
      <c r="U3116" s="6"/>
    </row>
    <row r="3117" spans="1:21" ht="15" x14ac:dyDescent="0.25">
      <c r="A3117" s="5">
        <v>37223</v>
      </c>
      <c r="B3117" s="4">
        <v>5.3630000000000004</v>
      </c>
      <c r="C3117" s="4">
        <v>3.3740000000000001</v>
      </c>
      <c r="D3117" s="7">
        <v>1.9890000000000003</v>
      </c>
      <c r="E3117" s="2">
        <v>1.9890000000000005E-2</v>
      </c>
      <c r="U3117" s="6"/>
    </row>
    <row r="3118" spans="1:21" ht="15" x14ac:dyDescent="0.25">
      <c r="A3118" s="5">
        <v>37224</v>
      </c>
      <c r="B3118" s="4">
        <v>5.2220000000000004</v>
      </c>
      <c r="C3118" s="4">
        <v>3.2170000000000001</v>
      </c>
      <c r="D3118" s="7">
        <v>2.0050000000000003</v>
      </c>
      <c r="E3118" s="2">
        <v>2.0050000000000002E-2</v>
      </c>
      <c r="U3118" s="6"/>
    </row>
    <row r="3119" spans="1:21" ht="15" x14ac:dyDescent="0.25">
      <c r="A3119" s="5">
        <v>37225</v>
      </c>
      <c r="B3119" s="4">
        <v>5.2279999999999998</v>
      </c>
      <c r="C3119" s="4">
        <v>3.1739999999999999</v>
      </c>
      <c r="D3119" s="7">
        <v>2.0539999999999998</v>
      </c>
      <c r="E3119" s="2">
        <v>2.0539999999999999E-2</v>
      </c>
      <c r="U3119" s="6"/>
    </row>
    <row r="3120" spans="1:21" ht="15" x14ac:dyDescent="0.25">
      <c r="A3120" s="5">
        <v>37228</v>
      </c>
      <c r="B3120" s="4">
        <v>5.1260000000000003</v>
      </c>
      <c r="C3120" s="4">
        <v>3.0790000000000002</v>
      </c>
      <c r="D3120" s="7">
        <v>2.0470000000000002</v>
      </c>
      <c r="E3120" s="2">
        <v>2.0470000000000002E-2</v>
      </c>
      <c r="U3120" s="6"/>
    </row>
    <row r="3121" spans="1:21" ht="15" x14ac:dyDescent="0.25">
      <c r="A3121" s="5">
        <v>37229</v>
      </c>
      <c r="B3121" s="4">
        <v>5.1420000000000003</v>
      </c>
      <c r="C3121" s="4">
        <v>3.12</v>
      </c>
      <c r="D3121" s="7">
        <v>2.0220000000000002</v>
      </c>
      <c r="E3121" s="2">
        <v>2.0220000000000002E-2</v>
      </c>
      <c r="U3121" s="6"/>
    </row>
    <row r="3122" spans="1:21" ht="15" x14ac:dyDescent="0.25">
      <c r="A3122" s="5">
        <v>37230</v>
      </c>
      <c r="B3122" s="4">
        <v>5.38</v>
      </c>
      <c r="C3122" s="4">
        <v>3.419</v>
      </c>
      <c r="D3122" s="7">
        <v>1.9609999999999999</v>
      </c>
      <c r="E3122" s="2">
        <v>1.9609999999999999E-2</v>
      </c>
      <c r="U3122" s="6"/>
    </row>
    <row r="3123" spans="1:21" ht="15" x14ac:dyDescent="0.25">
      <c r="A3123" s="5">
        <v>37231</v>
      </c>
      <c r="B3123" s="4">
        <v>5.44</v>
      </c>
      <c r="C3123" s="4">
        <v>3.51</v>
      </c>
      <c r="D3123" s="7">
        <v>1.9300000000000006</v>
      </c>
      <c r="E3123" s="2">
        <v>1.9300000000000005E-2</v>
      </c>
      <c r="U3123" s="6"/>
    </row>
    <row r="3124" spans="1:21" ht="15" x14ac:dyDescent="0.25">
      <c r="A3124" s="5">
        <v>37232</v>
      </c>
      <c r="B3124" s="4">
        <v>5.5380000000000003</v>
      </c>
      <c r="C3124" s="4">
        <v>3.4929999999999999</v>
      </c>
      <c r="D3124" s="7">
        <v>2.0450000000000004</v>
      </c>
      <c r="E3124" s="2">
        <v>2.0450000000000003E-2</v>
      </c>
      <c r="U3124" s="6"/>
    </row>
    <row r="3125" spans="1:21" ht="15" x14ac:dyDescent="0.25">
      <c r="A3125" s="5">
        <v>37235</v>
      </c>
      <c r="B3125" s="4">
        <v>5.4749999999999996</v>
      </c>
      <c r="C3125" s="4">
        <v>3.3490000000000002</v>
      </c>
      <c r="D3125" s="7">
        <v>2.1259999999999994</v>
      </c>
      <c r="E3125" s="2">
        <v>2.1259999999999994E-2</v>
      </c>
      <c r="U3125" s="6"/>
    </row>
    <row r="3126" spans="1:21" ht="15" x14ac:dyDescent="0.25">
      <c r="A3126" s="5">
        <v>37236</v>
      </c>
      <c r="B3126" s="4">
        <v>5.4279999999999999</v>
      </c>
      <c r="C3126" s="4">
        <v>3.2869999999999999</v>
      </c>
      <c r="D3126" s="7">
        <v>2.141</v>
      </c>
      <c r="E3126" s="2">
        <v>2.1409999999999998E-2</v>
      </c>
      <c r="U3126" s="6"/>
    </row>
    <row r="3127" spans="1:21" ht="15" x14ac:dyDescent="0.25">
      <c r="A3127" s="5">
        <v>37237</v>
      </c>
      <c r="B3127" s="4">
        <v>5.4029999999999996</v>
      </c>
      <c r="C3127" s="4">
        <v>3.274</v>
      </c>
      <c r="D3127" s="7">
        <v>2.1289999999999996</v>
      </c>
      <c r="E3127" s="2">
        <v>2.1289999999999996E-2</v>
      </c>
      <c r="U3127" s="6"/>
    </row>
    <row r="3128" spans="1:21" ht="15" x14ac:dyDescent="0.25">
      <c r="A3128" s="5">
        <v>37238</v>
      </c>
      <c r="B3128" s="4">
        <v>5.4740000000000002</v>
      </c>
      <c r="C3128" s="4">
        <v>3.355</v>
      </c>
      <c r="D3128" s="7">
        <v>2.1190000000000002</v>
      </c>
      <c r="E3128" s="2">
        <v>2.1190000000000001E-2</v>
      </c>
      <c r="U3128" s="6"/>
    </row>
    <row r="3129" spans="1:21" ht="15" x14ac:dyDescent="0.25">
      <c r="A3129" s="5">
        <v>37239</v>
      </c>
      <c r="B3129" s="4">
        <v>5.5490000000000004</v>
      </c>
      <c r="C3129" s="4">
        <v>3.419</v>
      </c>
      <c r="D3129" s="7">
        <v>2.1300000000000003</v>
      </c>
      <c r="E3129" s="2">
        <v>2.1300000000000003E-2</v>
      </c>
      <c r="U3129" s="6"/>
    </row>
    <row r="3130" spans="1:21" ht="15" x14ac:dyDescent="0.25">
      <c r="A3130" s="5">
        <v>37242</v>
      </c>
      <c r="B3130" s="4">
        <v>5.5449999999999999</v>
      </c>
      <c r="C3130" s="4">
        <v>3.3620000000000001</v>
      </c>
      <c r="D3130" s="7">
        <v>2.1829999999999998</v>
      </c>
      <c r="E3130" s="2">
        <v>2.1829999999999999E-2</v>
      </c>
      <c r="U3130" s="6"/>
    </row>
    <row r="3131" spans="1:21" ht="15" x14ac:dyDescent="0.25">
      <c r="A3131" s="5">
        <v>37243</v>
      </c>
      <c r="B3131" s="4">
        <v>5.4820000000000002</v>
      </c>
      <c r="C3131" s="4">
        <v>3.3130000000000002</v>
      </c>
      <c r="D3131" s="7">
        <v>2.169</v>
      </c>
      <c r="E3131" s="2">
        <v>2.1690000000000001E-2</v>
      </c>
      <c r="U3131" s="6"/>
    </row>
    <row r="3132" spans="1:21" ht="15" x14ac:dyDescent="0.25">
      <c r="A3132" s="5">
        <v>37244</v>
      </c>
      <c r="B3132" s="4">
        <v>5.4020000000000001</v>
      </c>
      <c r="C3132" s="4">
        <v>3.254</v>
      </c>
      <c r="D3132" s="7">
        <v>2.1480000000000001</v>
      </c>
      <c r="E3132" s="2">
        <v>2.1480000000000003E-2</v>
      </c>
      <c r="U3132" s="6"/>
    </row>
    <row r="3133" spans="1:21" ht="15" x14ac:dyDescent="0.25">
      <c r="A3133" s="5">
        <v>37245</v>
      </c>
      <c r="B3133" s="4">
        <v>5.3849999999999998</v>
      </c>
      <c r="C3133" s="4">
        <v>3.2010000000000001</v>
      </c>
      <c r="D3133" s="7">
        <v>2.1839999999999997</v>
      </c>
      <c r="E3133" s="2">
        <v>2.1839999999999998E-2</v>
      </c>
      <c r="U3133" s="6"/>
    </row>
    <row r="3134" spans="1:21" ht="15" x14ac:dyDescent="0.25">
      <c r="A3134" s="5">
        <v>37246</v>
      </c>
      <c r="B3134" s="4">
        <v>5.3979999999999997</v>
      </c>
      <c r="C3134" s="4">
        <v>3.1890000000000001</v>
      </c>
      <c r="D3134" s="7">
        <v>2.2089999999999996</v>
      </c>
      <c r="E3134" s="2">
        <v>2.2089999999999995E-2</v>
      </c>
      <c r="U3134" s="6"/>
    </row>
    <row r="3135" spans="1:21" ht="15" x14ac:dyDescent="0.25">
      <c r="A3135" s="5">
        <v>37249</v>
      </c>
      <c r="B3135" s="4">
        <v>5.4489999999999998</v>
      </c>
      <c r="C3135" s="4">
        <v>3.218</v>
      </c>
      <c r="D3135" s="7">
        <v>2.2309999999999999</v>
      </c>
      <c r="E3135" s="2">
        <v>2.231E-2</v>
      </c>
      <c r="U3135" s="6"/>
    </row>
    <row r="3136" spans="1:21" ht="15" x14ac:dyDescent="0.25">
      <c r="A3136" s="5">
        <v>37250</v>
      </c>
      <c r="B3136" s="4">
        <v>5.444</v>
      </c>
      <c r="C3136" s="4">
        <v>3.222</v>
      </c>
      <c r="D3136" s="7">
        <v>2.222</v>
      </c>
      <c r="E3136" s="2">
        <v>2.222E-2</v>
      </c>
      <c r="U3136" s="6"/>
    </row>
    <row r="3137" spans="1:21" ht="15" x14ac:dyDescent="0.25">
      <c r="A3137" s="5">
        <v>37251</v>
      </c>
      <c r="B3137" s="4">
        <v>5.444</v>
      </c>
      <c r="C3137" s="4">
        <v>3.222</v>
      </c>
      <c r="D3137" s="7">
        <v>2.222</v>
      </c>
      <c r="E3137" s="2">
        <v>2.222E-2</v>
      </c>
      <c r="U3137" s="6"/>
    </row>
    <row r="3138" spans="1:21" ht="15" x14ac:dyDescent="0.25">
      <c r="A3138" s="5">
        <v>37252</v>
      </c>
      <c r="B3138" s="4">
        <v>5.4210000000000003</v>
      </c>
      <c r="C3138" s="4">
        <v>3.19</v>
      </c>
      <c r="D3138" s="7">
        <v>2.2310000000000003</v>
      </c>
      <c r="E3138" s="2">
        <v>2.2310000000000003E-2</v>
      </c>
      <c r="U3138" s="6"/>
    </row>
    <row r="3139" spans="1:21" ht="15" x14ac:dyDescent="0.25">
      <c r="A3139" s="5">
        <v>37253</v>
      </c>
      <c r="B3139" s="4">
        <v>5.43</v>
      </c>
      <c r="C3139" s="4">
        <v>3.2109999999999999</v>
      </c>
      <c r="D3139" s="7">
        <v>2.2189999999999999</v>
      </c>
      <c r="E3139" s="2">
        <v>2.2189999999999998E-2</v>
      </c>
      <c r="U3139" s="6"/>
    </row>
    <row r="3140" spans="1:21" ht="15" x14ac:dyDescent="0.25">
      <c r="A3140" s="5">
        <v>37256</v>
      </c>
      <c r="B3140" s="4">
        <v>5.3570000000000002</v>
      </c>
      <c r="C3140" s="4">
        <v>3.15</v>
      </c>
      <c r="D3140" s="7">
        <v>2.2070000000000003</v>
      </c>
      <c r="E3140" s="2">
        <v>2.2070000000000003E-2</v>
      </c>
      <c r="U3140" s="6"/>
    </row>
    <row r="3141" spans="1:21" ht="15" x14ac:dyDescent="0.25">
      <c r="A3141" s="5">
        <v>37257</v>
      </c>
      <c r="B3141" s="4">
        <v>5.36</v>
      </c>
      <c r="C3141" s="4">
        <v>3.153</v>
      </c>
      <c r="D3141" s="7">
        <v>2.2070000000000003</v>
      </c>
      <c r="E3141" s="2">
        <v>2.2070000000000003E-2</v>
      </c>
      <c r="U3141" s="6"/>
    </row>
    <row r="3142" spans="1:21" ht="15" x14ac:dyDescent="0.25">
      <c r="A3142" s="5">
        <v>37258</v>
      </c>
      <c r="B3142" s="4">
        <v>5.4429999999999996</v>
      </c>
      <c r="C3142" s="4">
        <v>3.2559999999999998</v>
      </c>
      <c r="D3142" s="7">
        <v>2.1869999999999998</v>
      </c>
      <c r="E3142" s="2">
        <v>2.1869999999999997E-2</v>
      </c>
      <c r="U3142" s="6"/>
    </row>
    <row r="3143" spans="1:21" ht="15" x14ac:dyDescent="0.25">
      <c r="A3143" s="5">
        <v>37259</v>
      </c>
      <c r="B3143" s="4">
        <v>5.4</v>
      </c>
      <c r="C3143" s="4">
        <v>3.22</v>
      </c>
      <c r="D3143" s="7">
        <v>2.1800000000000002</v>
      </c>
      <c r="E3143" s="2">
        <v>2.18E-2</v>
      </c>
      <c r="U3143" s="6"/>
    </row>
    <row r="3144" spans="1:21" ht="15" x14ac:dyDescent="0.25">
      <c r="A3144" s="5">
        <v>37260</v>
      </c>
      <c r="B3144" s="4">
        <v>5.4290000000000003</v>
      </c>
      <c r="C3144" s="4">
        <v>3.2480000000000002</v>
      </c>
      <c r="D3144" s="7">
        <v>2.181</v>
      </c>
      <c r="E3144" s="2">
        <v>2.181E-2</v>
      </c>
      <c r="U3144" s="6"/>
    </row>
    <row r="3145" spans="1:21" ht="15" x14ac:dyDescent="0.25">
      <c r="A3145" s="5">
        <v>37263</v>
      </c>
      <c r="B3145" s="4">
        <v>5.3659999999999997</v>
      </c>
      <c r="C3145" s="4">
        <v>3.169</v>
      </c>
      <c r="D3145" s="7">
        <v>2.1969999999999996</v>
      </c>
      <c r="E3145" s="2">
        <v>2.1969999999999996E-2</v>
      </c>
      <c r="U3145" s="6"/>
    </row>
    <row r="3146" spans="1:21" ht="15" x14ac:dyDescent="0.25">
      <c r="A3146" s="5">
        <v>37264</v>
      </c>
      <c r="B3146" s="4">
        <v>5.3810000000000002</v>
      </c>
      <c r="C3146" s="4">
        <v>3.153</v>
      </c>
      <c r="D3146" s="7">
        <v>2.2280000000000002</v>
      </c>
      <c r="E3146" s="2">
        <v>2.2280000000000001E-2</v>
      </c>
      <c r="U3146" s="6"/>
    </row>
    <row r="3147" spans="1:21" ht="15" x14ac:dyDescent="0.25">
      <c r="A3147" s="5">
        <v>37265</v>
      </c>
      <c r="B3147" s="4">
        <v>5.3170000000000002</v>
      </c>
      <c r="C3147" s="4">
        <v>3.0680000000000001</v>
      </c>
      <c r="D3147" s="7">
        <v>2.2490000000000001</v>
      </c>
      <c r="E3147" s="2">
        <v>2.249E-2</v>
      </c>
      <c r="U3147" s="6"/>
    </row>
    <row r="3148" spans="1:21" ht="15" x14ac:dyDescent="0.25">
      <c r="A3148" s="5">
        <v>37266</v>
      </c>
      <c r="B3148" s="4">
        <v>5.2869999999999999</v>
      </c>
      <c r="C3148" s="4">
        <v>3.0459999999999998</v>
      </c>
      <c r="D3148" s="7">
        <v>2.2410000000000001</v>
      </c>
      <c r="E3148" s="2">
        <v>2.2409999999999999E-2</v>
      </c>
      <c r="U3148" s="6"/>
    </row>
    <row r="3149" spans="1:21" ht="15" x14ac:dyDescent="0.25">
      <c r="A3149" s="5">
        <v>37267</v>
      </c>
      <c r="B3149" s="4">
        <v>5.17</v>
      </c>
      <c r="C3149" s="4">
        <v>2.7679999999999998</v>
      </c>
      <c r="D3149" s="7">
        <v>2.4020000000000001</v>
      </c>
      <c r="E3149" s="2">
        <v>2.402E-2</v>
      </c>
      <c r="U3149" s="6"/>
    </row>
    <row r="3150" spans="1:21" ht="15" x14ac:dyDescent="0.25">
      <c r="A3150" s="5">
        <v>37270</v>
      </c>
      <c r="B3150" s="4">
        <v>5.1879999999999997</v>
      </c>
      <c r="C3150" s="4">
        <v>2.76</v>
      </c>
      <c r="D3150" s="7">
        <v>2.4279999999999999</v>
      </c>
      <c r="E3150" s="2">
        <v>2.4279999999999999E-2</v>
      </c>
      <c r="U3150" s="6"/>
    </row>
    <row r="3151" spans="1:21" ht="15" x14ac:dyDescent="0.25">
      <c r="A3151" s="5">
        <v>37271</v>
      </c>
      <c r="B3151" s="4">
        <v>5.2050000000000001</v>
      </c>
      <c r="C3151" s="4">
        <v>2.8620000000000001</v>
      </c>
      <c r="D3151" s="7">
        <v>2.343</v>
      </c>
      <c r="E3151" s="2">
        <v>2.3429999999999999E-2</v>
      </c>
      <c r="U3151" s="6"/>
    </row>
    <row r="3152" spans="1:21" ht="15" x14ac:dyDescent="0.25">
      <c r="A3152" s="5">
        <v>37272</v>
      </c>
      <c r="B3152" s="4">
        <v>5.2370000000000001</v>
      </c>
      <c r="C3152" s="4">
        <v>2.8460000000000001</v>
      </c>
      <c r="D3152" s="7">
        <v>2.391</v>
      </c>
      <c r="E3152" s="2">
        <v>2.3910000000000001E-2</v>
      </c>
      <c r="U3152" s="6"/>
    </row>
    <row r="3153" spans="1:21" ht="15" x14ac:dyDescent="0.25">
      <c r="A3153" s="5">
        <v>37273</v>
      </c>
      <c r="B3153" s="4">
        <v>5.343</v>
      </c>
      <c r="C3153" s="4">
        <v>3.0379999999999998</v>
      </c>
      <c r="D3153" s="7">
        <v>2.3050000000000002</v>
      </c>
      <c r="E3153" s="2">
        <v>2.3050000000000001E-2</v>
      </c>
      <c r="U3153" s="6"/>
    </row>
    <row r="3154" spans="1:21" ht="15" x14ac:dyDescent="0.25">
      <c r="A3154" s="5">
        <v>37274</v>
      </c>
      <c r="B3154" s="4">
        <v>5.2839999999999998</v>
      </c>
      <c r="C3154" s="4">
        <v>3.008</v>
      </c>
      <c r="D3154" s="7">
        <v>2.2759999999999998</v>
      </c>
      <c r="E3154" s="2">
        <v>2.2759999999999999E-2</v>
      </c>
      <c r="U3154" s="6"/>
    </row>
    <row r="3155" spans="1:21" ht="15" x14ac:dyDescent="0.25">
      <c r="A3155" s="5">
        <v>37277</v>
      </c>
      <c r="B3155" s="4">
        <v>5.3170000000000002</v>
      </c>
      <c r="C3155" s="4">
        <v>3.0710000000000002</v>
      </c>
      <c r="D3155" s="7">
        <v>2.246</v>
      </c>
      <c r="E3155" s="2">
        <v>2.2460000000000001E-2</v>
      </c>
      <c r="U3155" s="6"/>
    </row>
    <row r="3156" spans="1:21" ht="15" x14ac:dyDescent="0.25">
      <c r="A3156" s="5">
        <v>37278</v>
      </c>
      <c r="B3156" s="4">
        <v>5.327</v>
      </c>
      <c r="C3156" s="4">
        <v>3.109</v>
      </c>
      <c r="D3156" s="7">
        <v>2.218</v>
      </c>
      <c r="E3156" s="2">
        <v>2.2179999999999998E-2</v>
      </c>
      <c r="U3156" s="6"/>
    </row>
    <row r="3157" spans="1:21" ht="15" x14ac:dyDescent="0.25">
      <c r="A3157" s="5">
        <v>37279</v>
      </c>
      <c r="B3157" s="4">
        <v>5.3959999999999999</v>
      </c>
      <c r="C3157" s="4">
        <v>3.1349999999999998</v>
      </c>
      <c r="D3157" s="7">
        <v>2.2610000000000001</v>
      </c>
      <c r="E3157" s="2">
        <v>2.2610000000000002E-2</v>
      </c>
      <c r="U3157" s="6"/>
    </row>
    <row r="3158" spans="1:21" ht="15" x14ac:dyDescent="0.25">
      <c r="A3158" s="5">
        <v>37280</v>
      </c>
      <c r="B3158" s="4">
        <v>5.44</v>
      </c>
      <c r="C3158" s="4">
        <v>3.2370000000000001</v>
      </c>
      <c r="D3158" s="7">
        <v>2.2030000000000003</v>
      </c>
      <c r="E3158" s="2">
        <v>2.2030000000000004E-2</v>
      </c>
      <c r="U3158" s="6"/>
    </row>
    <row r="3159" spans="1:21" ht="15" x14ac:dyDescent="0.25">
      <c r="A3159" s="5">
        <v>37281</v>
      </c>
      <c r="B3159" s="4">
        <v>5.4729999999999999</v>
      </c>
      <c r="C3159" s="4">
        <v>3.2919999999999998</v>
      </c>
      <c r="D3159" s="7">
        <v>2.181</v>
      </c>
      <c r="E3159" s="2">
        <v>2.181E-2</v>
      </c>
      <c r="U3159" s="6"/>
    </row>
    <row r="3160" spans="1:21" ht="15" x14ac:dyDescent="0.25">
      <c r="A3160" s="5">
        <v>37284</v>
      </c>
      <c r="B3160" s="4">
        <v>5.4409999999999998</v>
      </c>
      <c r="C3160" s="4">
        <v>3.2770000000000001</v>
      </c>
      <c r="D3160" s="7">
        <v>2.1639999999999997</v>
      </c>
      <c r="E3160" s="2">
        <v>2.1639999999999996E-2</v>
      </c>
      <c r="U3160" s="6"/>
    </row>
    <row r="3161" spans="1:21" ht="15" x14ac:dyDescent="0.25">
      <c r="A3161" s="5">
        <v>37285</v>
      </c>
      <c r="B3161" s="4">
        <v>5.359</v>
      </c>
      <c r="C3161" s="4">
        <v>3.1539999999999999</v>
      </c>
      <c r="D3161" s="7">
        <v>2.2050000000000001</v>
      </c>
      <c r="E3161" s="2">
        <v>2.205E-2</v>
      </c>
      <c r="U3161" s="6"/>
    </row>
    <row r="3162" spans="1:21" ht="15" x14ac:dyDescent="0.25">
      <c r="A3162" s="5">
        <v>37286</v>
      </c>
      <c r="B3162" s="4">
        <v>5.4240000000000004</v>
      </c>
      <c r="C3162" s="4">
        <v>3.2549999999999999</v>
      </c>
      <c r="D3162" s="7">
        <v>2.1690000000000005</v>
      </c>
      <c r="E3162" s="2">
        <v>2.1690000000000004E-2</v>
      </c>
      <c r="U3162" s="6"/>
    </row>
    <row r="3163" spans="1:21" ht="15" x14ac:dyDescent="0.25">
      <c r="A3163" s="5">
        <v>37287</v>
      </c>
      <c r="B3163" s="4">
        <v>5.4390000000000001</v>
      </c>
      <c r="C3163" s="4">
        <v>3.3319999999999999</v>
      </c>
      <c r="D3163" s="7">
        <v>2.1070000000000002</v>
      </c>
      <c r="E3163" s="2">
        <v>2.1070000000000002E-2</v>
      </c>
      <c r="U3163" s="6"/>
    </row>
    <row r="3164" spans="1:21" ht="15" x14ac:dyDescent="0.25">
      <c r="A3164" s="5">
        <v>37288</v>
      </c>
      <c r="B3164" s="4">
        <v>5.4050000000000002</v>
      </c>
      <c r="C3164" s="4">
        <v>3.2789999999999999</v>
      </c>
      <c r="D3164" s="7">
        <v>2.1260000000000003</v>
      </c>
      <c r="E3164" s="2">
        <v>2.1260000000000005E-2</v>
      </c>
      <c r="U3164" s="6"/>
    </row>
    <row r="3165" spans="1:21" ht="15" x14ac:dyDescent="0.25">
      <c r="A3165" s="5">
        <v>37291</v>
      </c>
      <c r="B3165" s="4">
        <v>5.306</v>
      </c>
      <c r="C3165" s="4">
        <v>3.1640000000000001</v>
      </c>
      <c r="D3165" s="7">
        <v>2.1419999999999999</v>
      </c>
      <c r="E3165" s="2">
        <v>2.1419999999999998E-2</v>
      </c>
      <c r="U3165" s="6"/>
    </row>
    <row r="3166" spans="1:21" ht="15" x14ac:dyDescent="0.25">
      <c r="A3166" s="5">
        <v>37292</v>
      </c>
      <c r="B3166" s="4">
        <v>5.3079999999999998</v>
      </c>
      <c r="C3166" s="4">
        <v>3.1560000000000001</v>
      </c>
      <c r="D3166" s="7">
        <v>2.1519999999999997</v>
      </c>
      <c r="E3166" s="2">
        <v>2.1519999999999997E-2</v>
      </c>
      <c r="U3166" s="6"/>
    </row>
    <row r="3167" spans="1:21" ht="15" x14ac:dyDescent="0.25">
      <c r="A3167" s="5">
        <v>37293</v>
      </c>
      <c r="B3167" s="4">
        <v>5.3239999999999998</v>
      </c>
      <c r="C3167" s="4">
        <v>3.1579999999999999</v>
      </c>
      <c r="D3167" s="7">
        <v>2.1659999999999999</v>
      </c>
      <c r="E3167" s="2">
        <v>2.1659999999999999E-2</v>
      </c>
      <c r="U3167" s="6"/>
    </row>
    <row r="3168" spans="1:21" ht="15" x14ac:dyDescent="0.25">
      <c r="A3168" s="5">
        <v>37294</v>
      </c>
      <c r="B3168" s="4">
        <v>5.3230000000000004</v>
      </c>
      <c r="C3168" s="4">
        <v>3.1680000000000001</v>
      </c>
      <c r="D3168" s="7">
        <v>2.1550000000000002</v>
      </c>
      <c r="E3168" s="2">
        <v>2.1550000000000003E-2</v>
      </c>
      <c r="U3168" s="6"/>
    </row>
    <row r="3169" spans="1:21" ht="15" x14ac:dyDescent="0.25">
      <c r="A3169" s="5">
        <v>37295</v>
      </c>
      <c r="B3169" s="4">
        <v>5.2850000000000001</v>
      </c>
      <c r="C3169" s="4">
        <v>3.2210000000000001</v>
      </c>
      <c r="D3169" s="7">
        <v>2.0640000000000001</v>
      </c>
      <c r="E3169" s="2">
        <v>2.0640000000000002E-2</v>
      </c>
      <c r="U3169" s="6"/>
    </row>
    <row r="3170" spans="1:21" ht="15" x14ac:dyDescent="0.25">
      <c r="A3170" s="5">
        <v>37298</v>
      </c>
      <c r="B3170" s="4">
        <v>5.3120000000000003</v>
      </c>
      <c r="C3170" s="4">
        <v>3.2469999999999999</v>
      </c>
      <c r="D3170" s="7">
        <v>2.0650000000000004</v>
      </c>
      <c r="E3170" s="2">
        <v>2.0650000000000005E-2</v>
      </c>
      <c r="U3170" s="6"/>
    </row>
    <row r="3171" spans="1:21" ht="15" x14ac:dyDescent="0.25">
      <c r="A3171" s="5">
        <v>37299</v>
      </c>
      <c r="B3171" s="4">
        <v>5.3570000000000002</v>
      </c>
      <c r="C3171" s="4">
        <v>3.2850000000000001</v>
      </c>
      <c r="D3171" s="7">
        <v>2.0720000000000001</v>
      </c>
      <c r="E3171" s="2">
        <v>2.0720000000000002E-2</v>
      </c>
      <c r="U3171" s="6"/>
    </row>
    <row r="3172" spans="1:21" ht="15" x14ac:dyDescent="0.25">
      <c r="A3172" s="5">
        <v>37300</v>
      </c>
      <c r="B3172" s="4">
        <v>5.3840000000000003</v>
      </c>
      <c r="C3172" s="4">
        <v>3.3370000000000002</v>
      </c>
      <c r="D3172" s="7">
        <v>2.0470000000000002</v>
      </c>
      <c r="E3172" s="2">
        <v>2.0470000000000002E-2</v>
      </c>
      <c r="U3172" s="6"/>
    </row>
    <row r="3173" spans="1:21" ht="15" x14ac:dyDescent="0.25">
      <c r="A3173" s="5">
        <v>37301</v>
      </c>
      <c r="B3173" s="4">
        <v>5.3769999999999998</v>
      </c>
      <c r="C3173" s="4">
        <v>3.3759999999999999</v>
      </c>
      <c r="D3173" s="7">
        <v>2.0009999999999999</v>
      </c>
      <c r="E3173" s="2">
        <v>2.001E-2</v>
      </c>
      <c r="U3173" s="6"/>
    </row>
    <row r="3174" spans="1:21" ht="15" x14ac:dyDescent="0.25">
      <c r="A3174" s="5">
        <v>37302</v>
      </c>
      <c r="B3174" s="4">
        <v>5.3029999999999999</v>
      </c>
      <c r="C3174" s="4">
        <v>3.266</v>
      </c>
      <c r="D3174" s="7">
        <v>2.0369999999999999</v>
      </c>
      <c r="E3174" s="2">
        <v>2.0369999999999999E-2</v>
      </c>
      <c r="U3174" s="6"/>
    </row>
    <row r="3175" spans="1:21" ht="15" x14ac:dyDescent="0.25">
      <c r="A3175" s="5">
        <v>37305</v>
      </c>
      <c r="B3175" s="4">
        <v>5.3129999999999997</v>
      </c>
      <c r="C3175" s="4">
        <v>3.2869999999999999</v>
      </c>
      <c r="D3175" s="7">
        <v>2.0259999999999998</v>
      </c>
      <c r="E3175" s="2">
        <v>2.0259999999999997E-2</v>
      </c>
      <c r="U3175" s="6"/>
    </row>
    <row r="3176" spans="1:21" ht="15" x14ac:dyDescent="0.25">
      <c r="A3176" s="5">
        <v>37306</v>
      </c>
      <c r="B3176" s="4">
        <v>5.3220000000000001</v>
      </c>
      <c r="C3176" s="4">
        <v>3.2669999999999999</v>
      </c>
      <c r="D3176" s="7">
        <v>2.0550000000000002</v>
      </c>
      <c r="E3176" s="2">
        <v>2.0550000000000002E-2</v>
      </c>
      <c r="U3176" s="6"/>
    </row>
    <row r="3177" spans="1:21" ht="15" x14ac:dyDescent="0.25">
      <c r="A3177" s="5">
        <v>37307</v>
      </c>
      <c r="B3177" s="4">
        <v>5.3310000000000004</v>
      </c>
      <c r="C3177" s="4">
        <v>3.2989999999999999</v>
      </c>
      <c r="D3177" s="7">
        <v>2.0320000000000005</v>
      </c>
      <c r="E3177" s="2">
        <v>2.0320000000000005E-2</v>
      </c>
      <c r="U3177" s="6"/>
    </row>
    <row r="3178" spans="1:21" ht="15" x14ac:dyDescent="0.25">
      <c r="A3178" s="5">
        <v>37308</v>
      </c>
      <c r="B3178" s="4">
        <v>5.3029999999999999</v>
      </c>
      <c r="C3178" s="4">
        <v>3.278</v>
      </c>
      <c r="D3178" s="7">
        <v>2.0249999999999999</v>
      </c>
      <c r="E3178" s="2">
        <v>2.0250000000000001E-2</v>
      </c>
      <c r="U3178" s="6"/>
    </row>
    <row r="3179" spans="1:21" ht="15" x14ac:dyDescent="0.25">
      <c r="A3179" s="5">
        <v>37309</v>
      </c>
      <c r="B3179" s="4">
        <v>5.2809999999999997</v>
      </c>
      <c r="C3179" s="4">
        <v>3.2639999999999998</v>
      </c>
      <c r="D3179" s="7">
        <v>2.0169999999999999</v>
      </c>
      <c r="E3179" s="2">
        <v>2.017E-2</v>
      </c>
      <c r="U3179" s="6"/>
    </row>
    <row r="3180" spans="1:21" ht="15" x14ac:dyDescent="0.25">
      <c r="A3180" s="5">
        <v>37312</v>
      </c>
      <c r="B3180" s="4">
        <v>5.2949999999999999</v>
      </c>
      <c r="C3180" s="4">
        <v>3.302</v>
      </c>
      <c r="D3180" s="7">
        <v>1.9929999999999999</v>
      </c>
      <c r="E3180" s="2">
        <v>1.993E-2</v>
      </c>
      <c r="U3180" s="6"/>
    </row>
    <row r="3181" spans="1:21" ht="15" x14ac:dyDescent="0.25">
      <c r="A3181" s="5">
        <v>37313</v>
      </c>
      <c r="B3181" s="4">
        <v>5.3949999999999996</v>
      </c>
      <c r="C3181" s="4">
        <v>3.347</v>
      </c>
      <c r="D3181" s="7">
        <v>2.0479999999999996</v>
      </c>
      <c r="E3181" s="2">
        <v>2.0479999999999995E-2</v>
      </c>
      <c r="U3181" s="6"/>
    </row>
    <row r="3182" spans="1:21" ht="15" x14ac:dyDescent="0.25">
      <c r="A3182" s="5">
        <v>37314</v>
      </c>
      <c r="B3182" s="4">
        <v>5.3109999999999999</v>
      </c>
      <c r="C3182" s="4">
        <v>3.25</v>
      </c>
      <c r="D3182" s="7">
        <v>2.0609999999999999</v>
      </c>
      <c r="E3182" s="2">
        <v>2.061E-2</v>
      </c>
      <c r="U3182" s="6"/>
    </row>
    <row r="3183" spans="1:21" ht="15" x14ac:dyDescent="0.25">
      <c r="A3183" s="5">
        <v>37315</v>
      </c>
      <c r="B3183" s="4">
        <v>5.343</v>
      </c>
      <c r="C3183" s="4">
        <v>3.3140000000000001</v>
      </c>
      <c r="D3183" s="7">
        <v>2.0289999999999999</v>
      </c>
      <c r="E3183" s="2">
        <v>2.0289999999999999E-2</v>
      </c>
      <c r="U3183" s="6"/>
    </row>
    <row r="3184" spans="1:21" ht="15" x14ac:dyDescent="0.25">
      <c r="A3184" s="5">
        <v>37316</v>
      </c>
      <c r="B3184" s="4">
        <v>5.43</v>
      </c>
      <c r="C3184" s="4">
        <v>3.4169999999999998</v>
      </c>
      <c r="D3184" s="7">
        <v>2.0129999999999999</v>
      </c>
      <c r="E3184" s="2">
        <v>2.0129999999999999E-2</v>
      </c>
      <c r="U3184" s="6"/>
    </row>
    <row r="3185" spans="1:21" ht="15" x14ac:dyDescent="0.25">
      <c r="A3185" s="5">
        <v>37319</v>
      </c>
      <c r="B3185" s="4">
        <v>5.4660000000000002</v>
      </c>
      <c r="C3185" s="4">
        <v>3.4569999999999999</v>
      </c>
      <c r="D3185" s="7">
        <v>2.0090000000000003</v>
      </c>
      <c r="E3185" s="2">
        <v>2.0090000000000004E-2</v>
      </c>
      <c r="U3185" s="6"/>
    </row>
    <row r="3186" spans="1:21" ht="15" x14ac:dyDescent="0.25">
      <c r="A3186" s="5">
        <v>37320</v>
      </c>
      <c r="B3186" s="4">
        <v>5.4710000000000001</v>
      </c>
      <c r="C3186" s="4">
        <v>3.4769999999999999</v>
      </c>
      <c r="D3186" s="7">
        <v>1.9940000000000002</v>
      </c>
      <c r="E3186" s="2">
        <v>1.9940000000000003E-2</v>
      </c>
      <c r="U3186" s="6"/>
    </row>
    <row r="3187" spans="1:21" ht="15" x14ac:dyDescent="0.25">
      <c r="A3187" s="5">
        <v>37321</v>
      </c>
      <c r="B3187" s="4">
        <v>5.492</v>
      </c>
      <c r="C3187" s="4">
        <v>3.48</v>
      </c>
      <c r="D3187" s="7">
        <v>2.012</v>
      </c>
      <c r="E3187" s="2">
        <v>2.0119999999999999E-2</v>
      </c>
      <c r="U3187" s="6"/>
    </row>
    <row r="3188" spans="1:21" ht="15" x14ac:dyDescent="0.25">
      <c r="A3188" s="5">
        <v>37322</v>
      </c>
      <c r="B3188" s="4">
        <v>5.6079999999999997</v>
      </c>
      <c r="C3188" s="4">
        <v>3.6989999999999998</v>
      </c>
      <c r="D3188" s="7">
        <v>1.9089999999999998</v>
      </c>
      <c r="E3188" s="2">
        <v>1.9089999999999999E-2</v>
      </c>
      <c r="U3188" s="6"/>
    </row>
    <row r="3189" spans="1:21" ht="15" x14ac:dyDescent="0.25">
      <c r="A3189" s="5">
        <v>37323</v>
      </c>
      <c r="B3189" s="4">
        <v>5.6929999999999996</v>
      </c>
      <c r="C3189" s="4">
        <v>3.8759999999999999</v>
      </c>
      <c r="D3189" s="7">
        <v>1.8169999999999997</v>
      </c>
      <c r="E3189" s="2">
        <v>1.8169999999999999E-2</v>
      </c>
      <c r="U3189" s="6"/>
    </row>
    <row r="3190" spans="1:21" ht="15" x14ac:dyDescent="0.25">
      <c r="A3190" s="5">
        <v>37326</v>
      </c>
      <c r="B3190" s="4">
        <v>5.6680000000000001</v>
      </c>
      <c r="C3190" s="4">
        <v>3.8690000000000002</v>
      </c>
      <c r="D3190" s="7">
        <v>1.7989999999999999</v>
      </c>
      <c r="E3190" s="2">
        <v>1.7989999999999999E-2</v>
      </c>
      <c r="U3190" s="6"/>
    </row>
    <row r="3191" spans="1:21" ht="15" x14ac:dyDescent="0.25">
      <c r="A3191" s="5">
        <v>37327</v>
      </c>
      <c r="B3191" s="4">
        <v>5.673</v>
      </c>
      <c r="C3191" s="4">
        <v>3.92</v>
      </c>
      <c r="D3191" s="7">
        <v>1.7530000000000001</v>
      </c>
      <c r="E3191" s="2">
        <v>1.753E-2</v>
      </c>
      <c r="U3191" s="6"/>
    </row>
    <row r="3192" spans="1:21" ht="15" x14ac:dyDescent="0.25">
      <c r="A3192" s="5">
        <v>37328</v>
      </c>
      <c r="B3192" s="4">
        <v>5.657</v>
      </c>
      <c r="C3192" s="4">
        <v>3.8650000000000002</v>
      </c>
      <c r="D3192" s="7">
        <v>1.7919999999999998</v>
      </c>
      <c r="E3192" s="2">
        <v>1.7919999999999998E-2</v>
      </c>
      <c r="U3192" s="6"/>
    </row>
    <row r="3193" spans="1:21" ht="15" x14ac:dyDescent="0.25">
      <c r="A3193" s="5">
        <v>37329</v>
      </c>
      <c r="B3193" s="4">
        <v>5.7640000000000002</v>
      </c>
      <c r="C3193" s="4">
        <v>4.0030000000000001</v>
      </c>
      <c r="D3193" s="7">
        <v>1.7610000000000001</v>
      </c>
      <c r="E3193" s="2">
        <v>1.7610000000000001E-2</v>
      </c>
      <c r="U3193" s="6"/>
    </row>
    <row r="3194" spans="1:21" ht="15" x14ac:dyDescent="0.25">
      <c r="A3194" s="5">
        <v>37330</v>
      </c>
      <c r="B3194" s="4">
        <v>5.7060000000000004</v>
      </c>
      <c r="C3194" s="4">
        <v>4.3520000000000003</v>
      </c>
      <c r="D3194" s="7">
        <v>1.3540000000000001</v>
      </c>
      <c r="E3194" s="2">
        <v>1.3540000000000002E-2</v>
      </c>
      <c r="U3194" s="6"/>
    </row>
    <row r="3195" spans="1:21" ht="15" x14ac:dyDescent="0.25">
      <c r="A3195" s="5">
        <v>37333</v>
      </c>
      <c r="B3195" s="4">
        <v>5.681</v>
      </c>
      <c r="C3195" s="4">
        <v>4.3810000000000002</v>
      </c>
      <c r="D3195" s="7">
        <v>1.2999999999999998</v>
      </c>
      <c r="E3195" s="2">
        <v>1.2999999999999998E-2</v>
      </c>
      <c r="U3195" s="6"/>
    </row>
    <row r="3196" spans="1:21" ht="15" x14ac:dyDescent="0.25">
      <c r="A3196" s="5">
        <v>37334</v>
      </c>
      <c r="B3196" s="4">
        <v>5.6619999999999999</v>
      </c>
      <c r="C3196" s="4">
        <v>4.3410000000000002</v>
      </c>
      <c r="D3196" s="7">
        <v>1.3209999999999997</v>
      </c>
      <c r="E3196" s="2">
        <v>1.3209999999999998E-2</v>
      </c>
      <c r="U3196" s="6"/>
    </row>
    <row r="3197" spans="1:21" ht="15" x14ac:dyDescent="0.25">
      <c r="A3197" s="5">
        <v>37335</v>
      </c>
      <c r="B3197" s="4">
        <v>5.7439999999999998</v>
      </c>
      <c r="C3197" s="4">
        <v>4.4710000000000001</v>
      </c>
      <c r="D3197" s="7">
        <v>1.2729999999999997</v>
      </c>
      <c r="E3197" s="2">
        <v>1.2729999999999997E-2</v>
      </c>
      <c r="U3197" s="6"/>
    </row>
    <row r="3198" spans="1:21" ht="15" x14ac:dyDescent="0.25">
      <c r="A3198" s="5">
        <v>37336</v>
      </c>
      <c r="B3198" s="4">
        <v>5.7779999999999996</v>
      </c>
      <c r="C3198" s="4">
        <v>4.6319999999999997</v>
      </c>
      <c r="D3198" s="7">
        <v>1.1459999999999999</v>
      </c>
      <c r="E3198" s="2">
        <v>1.146E-2</v>
      </c>
      <c r="U3198" s="6"/>
    </row>
    <row r="3199" spans="1:21" ht="15" x14ac:dyDescent="0.25">
      <c r="A3199" s="5">
        <v>37337</v>
      </c>
      <c r="B3199" s="4">
        <v>5.8</v>
      </c>
      <c r="C3199" s="4">
        <v>4.6440000000000001</v>
      </c>
      <c r="D3199" s="7">
        <v>1.1559999999999997</v>
      </c>
      <c r="E3199" s="2">
        <v>1.1559999999999997E-2</v>
      </c>
      <c r="U3199" s="6"/>
    </row>
    <row r="3200" spans="1:21" ht="15" x14ac:dyDescent="0.25">
      <c r="A3200" s="5">
        <v>37340</v>
      </c>
      <c r="B3200" s="4">
        <v>5.8029999999999999</v>
      </c>
      <c r="C3200" s="4">
        <v>4.5919999999999996</v>
      </c>
      <c r="D3200" s="7">
        <v>1.2110000000000003</v>
      </c>
      <c r="E3200" s="2">
        <v>1.2110000000000003E-2</v>
      </c>
      <c r="U3200" s="6"/>
    </row>
    <row r="3201" spans="1:21" ht="15" x14ac:dyDescent="0.25">
      <c r="A3201" s="5">
        <v>37341</v>
      </c>
      <c r="B3201" s="4">
        <v>5.7709999999999999</v>
      </c>
      <c r="C3201" s="4">
        <v>4.5090000000000003</v>
      </c>
      <c r="D3201" s="7">
        <v>1.2619999999999996</v>
      </c>
      <c r="E3201" s="2">
        <v>1.2619999999999996E-2</v>
      </c>
      <c r="U3201" s="6"/>
    </row>
    <row r="3202" spans="1:21" ht="15" x14ac:dyDescent="0.25">
      <c r="A3202" s="5">
        <v>37342</v>
      </c>
      <c r="B3202" s="4">
        <v>5.7949999999999999</v>
      </c>
      <c r="C3202" s="4">
        <v>4.5</v>
      </c>
      <c r="D3202" s="7">
        <v>1.2949999999999999</v>
      </c>
      <c r="E3202" s="2">
        <v>1.295E-2</v>
      </c>
      <c r="U3202" s="6"/>
    </row>
    <row r="3203" spans="1:21" ht="15" x14ac:dyDescent="0.25">
      <c r="A3203" s="5">
        <v>37343</v>
      </c>
      <c r="B3203" s="4">
        <v>5.7839999999999998</v>
      </c>
      <c r="C3203" s="4">
        <v>4.4930000000000003</v>
      </c>
      <c r="D3203" s="7">
        <v>1.2909999999999995</v>
      </c>
      <c r="E3203" s="2">
        <v>1.2909999999999994E-2</v>
      </c>
      <c r="U3203" s="6"/>
    </row>
    <row r="3204" spans="1:21" ht="15" x14ac:dyDescent="0.25">
      <c r="A3204" s="5">
        <v>37344</v>
      </c>
      <c r="B3204" s="4">
        <v>5.7869999999999999</v>
      </c>
      <c r="C3204" s="4">
        <v>4.492</v>
      </c>
      <c r="D3204" s="7">
        <v>1.2949999999999999</v>
      </c>
      <c r="E3204" s="2">
        <v>1.295E-2</v>
      </c>
      <c r="U3204" s="6"/>
    </row>
    <row r="3205" spans="1:21" ht="15" x14ac:dyDescent="0.25">
      <c r="A3205" s="5">
        <v>37347</v>
      </c>
      <c r="B3205" s="4">
        <v>5.7960000000000003</v>
      </c>
      <c r="C3205" s="4">
        <v>4.5010000000000003</v>
      </c>
      <c r="D3205" s="7">
        <v>1.2949999999999999</v>
      </c>
      <c r="E3205" s="2">
        <v>1.295E-2</v>
      </c>
      <c r="U3205" s="6"/>
    </row>
    <row r="3206" spans="1:21" ht="15" x14ac:dyDescent="0.25">
      <c r="A3206" s="5">
        <v>37348</v>
      </c>
      <c r="B3206" s="4">
        <v>5.742</v>
      </c>
      <c r="C3206" s="4">
        <v>4.4210000000000003</v>
      </c>
      <c r="D3206" s="7">
        <v>1.3209999999999997</v>
      </c>
      <c r="E3206" s="2">
        <v>1.3209999999999998E-2</v>
      </c>
      <c r="U3206" s="6"/>
    </row>
    <row r="3207" spans="1:21" ht="15" x14ac:dyDescent="0.25">
      <c r="A3207" s="5">
        <v>37349</v>
      </c>
      <c r="B3207" s="4">
        <v>5.7080000000000002</v>
      </c>
      <c r="C3207" s="4">
        <v>4.343</v>
      </c>
      <c r="D3207" s="7">
        <v>1.3650000000000002</v>
      </c>
      <c r="E3207" s="2">
        <v>1.3650000000000002E-2</v>
      </c>
      <c r="U3207" s="6"/>
    </row>
    <row r="3208" spans="1:21" ht="15" x14ac:dyDescent="0.25">
      <c r="A3208" s="5">
        <v>37350</v>
      </c>
      <c r="B3208" s="4">
        <v>5.6680000000000001</v>
      </c>
      <c r="C3208" s="4">
        <v>4.3159999999999998</v>
      </c>
      <c r="D3208" s="7">
        <v>1.3520000000000003</v>
      </c>
      <c r="E3208" s="2">
        <v>1.3520000000000003E-2</v>
      </c>
      <c r="U3208" s="6"/>
    </row>
    <row r="3209" spans="1:21" ht="15" x14ac:dyDescent="0.25">
      <c r="A3209" s="5">
        <v>37351</v>
      </c>
      <c r="B3209" s="4">
        <v>5.6479999999999997</v>
      </c>
      <c r="C3209" s="4">
        <v>4.3319999999999999</v>
      </c>
      <c r="D3209" s="7">
        <v>1.3159999999999998</v>
      </c>
      <c r="E3209" s="2">
        <v>1.3159999999999998E-2</v>
      </c>
      <c r="U3209" s="6"/>
    </row>
    <row r="3210" spans="1:21" ht="15" x14ac:dyDescent="0.25">
      <c r="A3210" s="5">
        <v>37354</v>
      </c>
      <c r="B3210" s="4">
        <v>5.7160000000000002</v>
      </c>
      <c r="C3210" s="4">
        <v>4.3929999999999998</v>
      </c>
      <c r="D3210" s="7">
        <v>1.3230000000000004</v>
      </c>
      <c r="E3210" s="2">
        <v>1.3230000000000004E-2</v>
      </c>
      <c r="U3210" s="6"/>
    </row>
    <row r="3211" spans="1:21" ht="15" x14ac:dyDescent="0.25">
      <c r="A3211" s="5">
        <v>37355</v>
      </c>
      <c r="B3211" s="4">
        <v>5.6749999999999998</v>
      </c>
      <c r="C3211" s="4">
        <v>4.359</v>
      </c>
      <c r="D3211" s="7">
        <v>1.3159999999999998</v>
      </c>
      <c r="E3211" s="2">
        <v>1.3159999999999998E-2</v>
      </c>
      <c r="U3211" s="6"/>
    </row>
    <row r="3212" spans="1:21" ht="15" x14ac:dyDescent="0.25">
      <c r="A3212" s="5">
        <v>37356</v>
      </c>
      <c r="B3212" s="4">
        <v>5.7009999999999996</v>
      </c>
      <c r="C3212" s="4">
        <v>4.3760000000000003</v>
      </c>
      <c r="D3212" s="7">
        <v>1.3249999999999993</v>
      </c>
      <c r="E3212" s="2">
        <v>1.3249999999999993E-2</v>
      </c>
      <c r="U3212" s="6"/>
    </row>
    <row r="3213" spans="1:21" ht="15" x14ac:dyDescent="0.25">
      <c r="A3213" s="5">
        <v>37357</v>
      </c>
      <c r="B3213" s="4">
        <v>5.6609999999999996</v>
      </c>
      <c r="C3213" s="4">
        <v>4.2990000000000004</v>
      </c>
      <c r="D3213" s="7">
        <v>1.3619999999999992</v>
      </c>
      <c r="E3213" s="2">
        <v>1.3619999999999991E-2</v>
      </c>
      <c r="U3213" s="6"/>
    </row>
    <row r="3214" spans="1:21" ht="15" x14ac:dyDescent="0.25">
      <c r="A3214" s="5">
        <v>37358</v>
      </c>
      <c r="B3214" s="4">
        <v>5.61</v>
      </c>
      <c r="C3214" s="4">
        <v>4.2089999999999996</v>
      </c>
      <c r="D3214" s="7">
        <v>1.4010000000000007</v>
      </c>
      <c r="E3214" s="2">
        <v>1.4010000000000007E-2</v>
      </c>
      <c r="U3214" s="6"/>
    </row>
    <row r="3215" spans="1:21" ht="15" x14ac:dyDescent="0.25">
      <c r="A3215" s="5">
        <v>37361</v>
      </c>
      <c r="B3215" s="4">
        <v>5.5750000000000002</v>
      </c>
      <c r="C3215" s="4">
        <v>4.18</v>
      </c>
      <c r="D3215" s="7">
        <v>1.3950000000000005</v>
      </c>
      <c r="E3215" s="2">
        <v>1.3950000000000004E-2</v>
      </c>
      <c r="U3215" s="6"/>
    </row>
    <row r="3216" spans="1:21" ht="15" x14ac:dyDescent="0.25">
      <c r="A3216" s="5">
        <v>37362</v>
      </c>
      <c r="B3216" s="4">
        <v>5.641</v>
      </c>
      <c r="C3216" s="4">
        <v>4.2990000000000004</v>
      </c>
      <c r="D3216" s="7">
        <v>1.3419999999999996</v>
      </c>
      <c r="E3216" s="2">
        <v>1.3419999999999996E-2</v>
      </c>
      <c r="U3216" s="6"/>
    </row>
    <row r="3217" spans="1:21" ht="15" x14ac:dyDescent="0.25">
      <c r="A3217" s="5">
        <v>37363</v>
      </c>
      <c r="B3217" s="4">
        <v>5.69</v>
      </c>
      <c r="C3217" s="4">
        <v>4.2830000000000004</v>
      </c>
      <c r="D3217" s="7">
        <v>1.407</v>
      </c>
      <c r="E3217" s="2">
        <v>1.4070000000000001E-2</v>
      </c>
      <c r="U3217" s="6"/>
    </row>
    <row r="3218" spans="1:21" ht="15" x14ac:dyDescent="0.25">
      <c r="A3218" s="5">
        <v>37364</v>
      </c>
      <c r="B3218" s="4">
        <v>5.6619999999999999</v>
      </c>
      <c r="C3218" s="4">
        <v>4.1870000000000003</v>
      </c>
      <c r="D3218" s="7">
        <v>1.4749999999999996</v>
      </c>
      <c r="E3218" s="2">
        <v>1.4749999999999996E-2</v>
      </c>
      <c r="U3218" s="6"/>
    </row>
    <row r="3219" spans="1:21" ht="15" x14ac:dyDescent="0.25">
      <c r="A3219" s="5">
        <v>37365</v>
      </c>
      <c r="B3219" s="4">
        <v>5.6619999999999999</v>
      </c>
      <c r="C3219" s="4">
        <v>4.1959999999999997</v>
      </c>
      <c r="D3219" s="7">
        <v>1.4660000000000002</v>
      </c>
      <c r="E3219" s="2">
        <v>1.4660000000000001E-2</v>
      </c>
      <c r="U3219" s="6"/>
    </row>
    <row r="3220" spans="1:21" ht="15" x14ac:dyDescent="0.25">
      <c r="A3220" s="5">
        <v>37368</v>
      </c>
      <c r="B3220" s="4">
        <v>5.6689999999999996</v>
      </c>
      <c r="C3220" s="4">
        <v>4.1970000000000001</v>
      </c>
      <c r="D3220" s="7">
        <v>1.4719999999999995</v>
      </c>
      <c r="E3220" s="2">
        <v>1.4719999999999995E-2</v>
      </c>
      <c r="U3220" s="6"/>
    </row>
    <row r="3221" spans="1:21" ht="15" x14ac:dyDescent="0.25">
      <c r="A3221" s="5">
        <v>37369</v>
      </c>
      <c r="B3221" s="4">
        <v>5.6820000000000004</v>
      </c>
      <c r="C3221" s="4">
        <v>4.2140000000000004</v>
      </c>
      <c r="D3221" s="7">
        <v>1.468</v>
      </c>
      <c r="E3221" s="2">
        <v>1.468E-2</v>
      </c>
      <c r="U3221" s="6"/>
    </row>
    <row r="3222" spans="1:21" ht="15" x14ac:dyDescent="0.25">
      <c r="A3222" s="5">
        <v>37370</v>
      </c>
      <c r="B3222" s="4">
        <v>5.649</v>
      </c>
      <c r="C3222" s="4">
        <v>4.2190000000000003</v>
      </c>
      <c r="D3222" s="7">
        <v>1.4299999999999997</v>
      </c>
      <c r="E3222" s="2">
        <v>1.4299999999999997E-2</v>
      </c>
      <c r="U3222" s="6"/>
    </row>
    <row r="3223" spans="1:21" ht="15" x14ac:dyDescent="0.25">
      <c r="A3223" s="5">
        <v>37371</v>
      </c>
      <c r="B3223" s="4">
        <v>5.6280000000000001</v>
      </c>
      <c r="C3223" s="4">
        <v>4.1859999999999999</v>
      </c>
      <c r="D3223" s="7">
        <v>1.4420000000000002</v>
      </c>
      <c r="E3223" s="2">
        <v>1.4420000000000002E-2</v>
      </c>
      <c r="U3223" s="6"/>
    </row>
    <row r="3224" spans="1:21" ht="15" x14ac:dyDescent="0.25">
      <c r="A3224" s="5">
        <v>37372</v>
      </c>
      <c r="B3224" s="4">
        <v>5.6159999999999997</v>
      </c>
      <c r="C3224" s="4">
        <v>4.1559999999999997</v>
      </c>
      <c r="D3224" s="7">
        <v>1.46</v>
      </c>
      <c r="E3224" s="2">
        <v>1.46E-2</v>
      </c>
      <c r="U3224" s="6"/>
    </row>
    <row r="3225" spans="1:21" ht="15" x14ac:dyDescent="0.25">
      <c r="A3225" s="5">
        <v>37375</v>
      </c>
      <c r="B3225" s="4">
        <v>5.6369999999999996</v>
      </c>
      <c r="C3225" s="4">
        <v>4.1769999999999996</v>
      </c>
      <c r="D3225" s="7">
        <v>1.46</v>
      </c>
      <c r="E3225" s="2">
        <v>1.46E-2</v>
      </c>
      <c r="U3225" s="6"/>
    </row>
    <row r="3226" spans="1:21" ht="15" x14ac:dyDescent="0.25">
      <c r="A3226" s="5">
        <v>37376</v>
      </c>
      <c r="B3226" s="4">
        <v>5.617</v>
      </c>
      <c r="C3226" s="4">
        <v>4.1829999999999998</v>
      </c>
      <c r="D3226" s="7">
        <v>1.4340000000000002</v>
      </c>
      <c r="E3226" s="2">
        <v>1.4340000000000002E-2</v>
      </c>
      <c r="U3226" s="6"/>
    </row>
    <row r="3227" spans="1:21" ht="15" x14ac:dyDescent="0.25">
      <c r="A3227" s="5">
        <v>37377</v>
      </c>
      <c r="B3227" s="4">
        <v>5.5839999999999996</v>
      </c>
      <c r="C3227" s="4">
        <v>4.1379999999999999</v>
      </c>
      <c r="D3227" s="7">
        <v>1.4459999999999997</v>
      </c>
      <c r="E3227" s="2">
        <v>1.4459999999999997E-2</v>
      </c>
      <c r="U3227" s="6"/>
    </row>
    <row r="3228" spans="1:21" ht="15" x14ac:dyDescent="0.25">
      <c r="A3228" s="5">
        <v>37378</v>
      </c>
      <c r="B3228" s="4">
        <v>5.6070000000000002</v>
      </c>
      <c r="C3228" s="4">
        <v>4.1589999999999998</v>
      </c>
      <c r="D3228" s="7">
        <v>1.4480000000000004</v>
      </c>
      <c r="E3228" s="2">
        <v>1.4480000000000003E-2</v>
      </c>
      <c r="U3228" s="6"/>
    </row>
    <row r="3229" spans="1:21" ht="15" x14ac:dyDescent="0.25">
      <c r="A3229" s="5">
        <v>37379</v>
      </c>
      <c r="B3229" s="4">
        <v>5.5570000000000004</v>
      </c>
      <c r="C3229" s="4">
        <v>4.0599999999999996</v>
      </c>
      <c r="D3229" s="7">
        <v>1.4970000000000008</v>
      </c>
      <c r="E3229" s="2">
        <v>1.4970000000000008E-2</v>
      </c>
      <c r="U3229" s="6"/>
    </row>
    <row r="3230" spans="1:21" ht="15" x14ac:dyDescent="0.25">
      <c r="A3230" s="5">
        <v>37382</v>
      </c>
      <c r="B3230" s="4">
        <v>5.5250000000000004</v>
      </c>
      <c r="C3230" s="4">
        <v>4.0140000000000002</v>
      </c>
      <c r="D3230" s="7">
        <v>1.5110000000000001</v>
      </c>
      <c r="E3230" s="2">
        <v>1.5110000000000002E-2</v>
      </c>
      <c r="U3230" s="6"/>
    </row>
    <row r="3231" spans="1:21" ht="15" x14ac:dyDescent="0.25">
      <c r="A3231" s="5">
        <v>37383</v>
      </c>
      <c r="B3231" s="4">
        <v>5.5129999999999999</v>
      </c>
      <c r="C3231" s="4">
        <v>3.9430000000000001</v>
      </c>
      <c r="D3231" s="7">
        <v>1.5699999999999998</v>
      </c>
      <c r="E3231" s="2">
        <v>1.5699999999999999E-2</v>
      </c>
      <c r="U3231" s="6"/>
    </row>
    <row r="3232" spans="1:21" ht="15" x14ac:dyDescent="0.25">
      <c r="A3232" s="5">
        <v>37384</v>
      </c>
      <c r="B3232" s="4">
        <v>5.6319999999999997</v>
      </c>
      <c r="C3232" s="4">
        <v>4.1029999999999998</v>
      </c>
      <c r="D3232" s="7">
        <v>1.5289999999999999</v>
      </c>
      <c r="E3232" s="2">
        <v>1.529E-2</v>
      </c>
      <c r="U3232" s="6"/>
    </row>
    <row r="3233" spans="1:21" ht="15" x14ac:dyDescent="0.25">
      <c r="A3233" s="5">
        <v>37385</v>
      </c>
      <c r="B3233" s="4">
        <v>5.5869999999999997</v>
      </c>
      <c r="C3233" s="4">
        <v>4.0640000000000001</v>
      </c>
      <c r="D3233" s="7">
        <v>1.5229999999999997</v>
      </c>
      <c r="E3233" s="2">
        <v>1.5229999999999997E-2</v>
      </c>
      <c r="U3233" s="6"/>
    </row>
    <row r="3234" spans="1:21" ht="15" x14ac:dyDescent="0.25">
      <c r="A3234" s="5">
        <v>37386</v>
      </c>
      <c r="B3234" s="4">
        <v>5.59</v>
      </c>
      <c r="C3234" s="4">
        <v>4.1269999999999998</v>
      </c>
      <c r="D3234" s="7">
        <v>1.4630000000000001</v>
      </c>
      <c r="E3234" s="2">
        <v>1.4630000000000001E-2</v>
      </c>
      <c r="U3234" s="6"/>
    </row>
    <row r="3235" spans="1:21" ht="15" x14ac:dyDescent="0.25">
      <c r="A3235" s="5">
        <v>37389</v>
      </c>
      <c r="B3235" s="4">
        <v>5.6710000000000003</v>
      </c>
      <c r="C3235" s="4">
        <v>4.2110000000000003</v>
      </c>
      <c r="D3235" s="7">
        <v>1.46</v>
      </c>
      <c r="E3235" s="2">
        <v>1.46E-2</v>
      </c>
      <c r="U3235" s="6"/>
    </row>
    <row r="3236" spans="1:21" ht="15" x14ac:dyDescent="0.25">
      <c r="A3236" s="5">
        <v>37390</v>
      </c>
      <c r="B3236" s="4">
        <v>5.742</v>
      </c>
      <c r="C3236" s="4">
        <v>4.3339999999999996</v>
      </c>
      <c r="D3236" s="7">
        <v>1.4080000000000004</v>
      </c>
      <c r="E3236" s="2">
        <v>1.4080000000000004E-2</v>
      </c>
      <c r="U3236" s="6"/>
    </row>
    <row r="3237" spans="1:21" ht="15" x14ac:dyDescent="0.25">
      <c r="A3237" s="5">
        <v>37391</v>
      </c>
      <c r="B3237" s="4">
        <v>5.7279999999999998</v>
      </c>
      <c r="C3237" s="4">
        <v>4.3179999999999996</v>
      </c>
      <c r="D3237" s="7">
        <v>1.4100000000000001</v>
      </c>
      <c r="E3237" s="2">
        <v>1.4100000000000001E-2</v>
      </c>
      <c r="U3237" s="6"/>
    </row>
    <row r="3238" spans="1:21" ht="15" x14ac:dyDescent="0.25">
      <c r="A3238" s="5">
        <v>37392</v>
      </c>
      <c r="B3238" s="4">
        <v>5.6829999999999998</v>
      </c>
      <c r="C3238" s="4">
        <v>4.2539999999999996</v>
      </c>
      <c r="D3238" s="7">
        <v>1.4290000000000003</v>
      </c>
      <c r="E3238" s="2">
        <v>1.4290000000000002E-2</v>
      </c>
      <c r="U3238" s="6"/>
    </row>
    <row r="3239" spans="1:21" ht="15" x14ac:dyDescent="0.25">
      <c r="A3239" s="5">
        <v>37393</v>
      </c>
      <c r="B3239" s="4">
        <v>5.718</v>
      </c>
      <c r="C3239" s="4">
        <v>4.3330000000000002</v>
      </c>
      <c r="D3239" s="7">
        <v>1.3849999999999998</v>
      </c>
      <c r="E3239" s="2">
        <v>1.3849999999999998E-2</v>
      </c>
      <c r="U3239" s="6"/>
    </row>
    <row r="3240" spans="1:21" ht="15" x14ac:dyDescent="0.25">
      <c r="A3240" s="5">
        <v>37396</v>
      </c>
      <c r="B3240" s="4">
        <v>5.6920000000000002</v>
      </c>
      <c r="C3240" s="4">
        <v>4.2720000000000002</v>
      </c>
      <c r="D3240" s="7">
        <v>1.42</v>
      </c>
      <c r="E3240" s="2">
        <v>1.4199999999999999E-2</v>
      </c>
      <c r="U3240" s="6"/>
    </row>
    <row r="3241" spans="1:21" ht="15" x14ac:dyDescent="0.25">
      <c r="A3241" s="5">
        <v>37397</v>
      </c>
      <c r="B3241" s="4">
        <v>5.625</v>
      </c>
      <c r="C3241" s="4">
        <v>4.2160000000000002</v>
      </c>
      <c r="D3241" s="7">
        <v>1.4089999999999998</v>
      </c>
      <c r="E3241" s="2">
        <v>1.4089999999999998E-2</v>
      </c>
      <c r="U3241" s="6"/>
    </row>
    <row r="3242" spans="1:21" ht="15" x14ac:dyDescent="0.25">
      <c r="A3242" s="5">
        <v>37398</v>
      </c>
      <c r="B3242" s="4">
        <v>5.61</v>
      </c>
      <c r="C3242" s="4">
        <v>4.1779999999999999</v>
      </c>
      <c r="D3242" s="7">
        <v>1.4320000000000004</v>
      </c>
      <c r="E3242" s="2">
        <v>1.4320000000000005E-2</v>
      </c>
      <c r="U3242" s="6"/>
    </row>
    <row r="3243" spans="1:21" ht="15" x14ac:dyDescent="0.25">
      <c r="A3243" s="5">
        <v>37399</v>
      </c>
      <c r="B3243" s="4">
        <v>5.6079999999999997</v>
      </c>
      <c r="C3243" s="4">
        <v>4.1890000000000001</v>
      </c>
      <c r="D3243" s="7">
        <v>1.4189999999999996</v>
      </c>
      <c r="E3243" s="2">
        <v>1.4189999999999996E-2</v>
      </c>
      <c r="U3243" s="6"/>
    </row>
    <row r="3244" spans="1:21" ht="15" x14ac:dyDescent="0.25">
      <c r="A3244" s="5">
        <v>37400</v>
      </c>
      <c r="B3244" s="4">
        <v>5.5709999999999997</v>
      </c>
      <c r="C3244" s="4">
        <v>4.1760000000000002</v>
      </c>
      <c r="D3244" s="7">
        <v>1.3949999999999996</v>
      </c>
      <c r="E3244" s="2">
        <v>1.3949999999999995E-2</v>
      </c>
      <c r="U3244" s="6"/>
    </row>
    <row r="3245" spans="1:21" ht="15" x14ac:dyDescent="0.25">
      <c r="A3245" s="5">
        <v>37403</v>
      </c>
      <c r="B3245" s="4">
        <v>5.5860000000000003</v>
      </c>
      <c r="C3245" s="4">
        <v>4.2050000000000001</v>
      </c>
      <c r="D3245" s="7">
        <v>1.3810000000000002</v>
      </c>
      <c r="E3245" s="2">
        <v>1.3810000000000003E-2</v>
      </c>
      <c r="U3245" s="6"/>
    </row>
    <row r="3246" spans="1:21" ht="15" x14ac:dyDescent="0.25">
      <c r="A3246" s="5">
        <v>37404</v>
      </c>
      <c r="B3246" s="4">
        <v>5.56</v>
      </c>
      <c r="C3246" s="4">
        <v>4.2039999999999997</v>
      </c>
      <c r="D3246" s="7">
        <v>1.3559999999999999</v>
      </c>
      <c r="E3246" s="2">
        <v>1.3559999999999999E-2</v>
      </c>
      <c r="U3246" s="6"/>
    </row>
    <row r="3247" spans="1:21" ht="15" x14ac:dyDescent="0.25">
      <c r="A3247" s="5">
        <v>37405</v>
      </c>
      <c r="B3247" s="4">
        <v>5.4939999999999998</v>
      </c>
      <c r="C3247" s="4">
        <v>4.149</v>
      </c>
      <c r="D3247" s="7">
        <v>1.3449999999999998</v>
      </c>
      <c r="E3247" s="2">
        <v>1.3449999999999997E-2</v>
      </c>
      <c r="U3247" s="6"/>
    </row>
    <row r="3248" spans="1:21" ht="15" x14ac:dyDescent="0.25">
      <c r="A3248" s="5">
        <v>37406</v>
      </c>
      <c r="B3248" s="4">
        <v>5.4589999999999996</v>
      </c>
      <c r="C3248" s="4">
        <v>4.07</v>
      </c>
      <c r="D3248" s="7">
        <v>1.3889999999999993</v>
      </c>
      <c r="E3248" s="2">
        <v>1.3889999999999993E-2</v>
      </c>
      <c r="U3248" s="6"/>
    </row>
    <row r="3249" spans="1:21" ht="15" x14ac:dyDescent="0.25">
      <c r="A3249" s="5">
        <v>37407</v>
      </c>
      <c r="B3249" s="4">
        <v>5.5019999999999998</v>
      </c>
      <c r="C3249" s="4">
        <v>4.1420000000000003</v>
      </c>
      <c r="D3249" s="7">
        <v>1.3599999999999994</v>
      </c>
      <c r="E3249" s="2">
        <v>1.3599999999999994E-2</v>
      </c>
      <c r="U3249" s="6"/>
    </row>
    <row r="3250" spans="1:21" ht="15" x14ac:dyDescent="0.25">
      <c r="A3250" s="5">
        <v>37410</v>
      </c>
      <c r="B3250" s="4">
        <v>5.484</v>
      </c>
      <c r="C3250" s="4">
        <v>4.1239999999999997</v>
      </c>
      <c r="D3250" s="7">
        <v>1.3600000000000003</v>
      </c>
      <c r="E3250" s="2">
        <v>1.3600000000000003E-2</v>
      </c>
      <c r="U3250" s="6"/>
    </row>
    <row r="3251" spans="1:21" ht="15" x14ac:dyDescent="0.25">
      <c r="A3251" s="5">
        <v>37411</v>
      </c>
      <c r="B3251" s="4">
        <v>5.5090000000000003</v>
      </c>
      <c r="C3251" s="4">
        <v>4.1420000000000003</v>
      </c>
      <c r="D3251" s="7">
        <v>1.367</v>
      </c>
      <c r="E3251" s="2">
        <v>1.367E-2</v>
      </c>
      <c r="U3251" s="6"/>
    </row>
    <row r="3252" spans="1:21" ht="15" x14ac:dyDescent="0.25">
      <c r="A3252" s="5">
        <v>37412</v>
      </c>
      <c r="B3252" s="4">
        <v>5.5380000000000003</v>
      </c>
      <c r="C3252" s="4">
        <v>4.17</v>
      </c>
      <c r="D3252" s="7">
        <v>1.3680000000000003</v>
      </c>
      <c r="E3252" s="2">
        <v>1.3680000000000003E-2</v>
      </c>
      <c r="U3252" s="6"/>
    </row>
    <row r="3253" spans="1:21" ht="15" x14ac:dyDescent="0.25">
      <c r="A3253" s="5">
        <v>37413</v>
      </c>
      <c r="B3253" s="4">
        <v>5.5030000000000001</v>
      </c>
      <c r="C3253" s="4">
        <v>4.1070000000000002</v>
      </c>
      <c r="D3253" s="7">
        <v>1.3959999999999999</v>
      </c>
      <c r="E3253" s="2">
        <v>1.3959999999999998E-2</v>
      </c>
      <c r="U3253" s="6"/>
    </row>
    <row r="3254" spans="1:21" ht="15" x14ac:dyDescent="0.25">
      <c r="A3254" s="5">
        <v>37414</v>
      </c>
      <c r="B3254" s="4">
        <v>5.5179999999999998</v>
      </c>
      <c r="C3254" s="4">
        <v>4.1399999999999997</v>
      </c>
      <c r="D3254" s="7">
        <v>1.3780000000000001</v>
      </c>
      <c r="E3254" s="2">
        <v>1.3780000000000001E-2</v>
      </c>
      <c r="U3254" s="6"/>
    </row>
    <row r="3255" spans="1:21" ht="15" x14ac:dyDescent="0.25">
      <c r="A3255" s="5">
        <v>37417</v>
      </c>
      <c r="B3255" s="4">
        <v>5.5190000000000001</v>
      </c>
      <c r="C3255" s="4">
        <v>4.1680000000000001</v>
      </c>
      <c r="D3255" s="7">
        <v>1.351</v>
      </c>
      <c r="E3255" s="2">
        <v>1.3509999999999999E-2</v>
      </c>
      <c r="U3255" s="6"/>
    </row>
    <row r="3256" spans="1:21" ht="15" x14ac:dyDescent="0.25">
      <c r="A3256" s="5">
        <v>37418</v>
      </c>
      <c r="B3256" s="4">
        <v>5.4980000000000002</v>
      </c>
      <c r="C3256" s="4">
        <v>4.165</v>
      </c>
      <c r="D3256" s="7">
        <v>1.3330000000000002</v>
      </c>
      <c r="E3256" s="2">
        <v>1.3330000000000002E-2</v>
      </c>
      <c r="U3256" s="6"/>
    </row>
    <row r="3257" spans="1:21" ht="15" x14ac:dyDescent="0.25">
      <c r="A3257" s="5">
        <v>37419</v>
      </c>
      <c r="B3257" s="4">
        <v>5.4880000000000004</v>
      </c>
      <c r="C3257" s="4">
        <v>4.1719999999999997</v>
      </c>
      <c r="D3257" s="7">
        <v>1.3160000000000007</v>
      </c>
      <c r="E3257" s="2">
        <v>1.3160000000000007E-2</v>
      </c>
      <c r="U3257" s="6"/>
    </row>
    <row r="3258" spans="1:21" ht="15" x14ac:dyDescent="0.25">
      <c r="A3258" s="5">
        <v>37420</v>
      </c>
      <c r="B3258" s="4">
        <v>5.4269999999999996</v>
      </c>
      <c r="C3258" s="4">
        <v>4.0830000000000002</v>
      </c>
      <c r="D3258" s="7">
        <v>1.3439999999999994</v>
      </c>
      <c r="E3258" s="2">
        <v>1.3439999999999994E-2</v>
      </c>
      <c r="U3258" s="6"/>
    </row>
    <row r="3259" spans="1:21" ht="15" x14ac:dyDescent="0.25">
      <c r="A3259" s="5">
        <v>37421</v>
      </c>
      <c r="B3259" s="4">
        <v>5.3490000000000002</v>
      </c>
      <c r="C3259" s="4">
        <v>3.94</v>
      </c>
      <c r="D3259" s="7">
        <v>1.4090000000000003</v>
      </c>
      <c r="E3259" s="2">
        <v>1.4090000000000002E-2</v>
      </c>
      <c r="U3259" s="6"/>
    </row>
    <row r="3260" spans="1:21" ht="15" x14ac:dyDescent="0.25">
      <c r="A3260" s="5">
        <v>37424</v>
      </c>
      <c r="B3260" s="4">
        <v>5.3739999999999997</v>
      </c>
      <c r="C3260" s="4">
        <v>3.9569999999999999</v>
      </c>
      <c r="D3260" s="7">
        <v>1.4169999999999998</v>
      </c>
      <c r="E3260" s="2">
        <v>1.4169999999999999E-2</v>
      </c>
      <c r="U3260" s="6"/>
    </row>
    <row r="3261" spans="1:21" ht="15" x14ac:dyDescent="0.25">
      <c r="A3261" s="5">
        <v>37425</v>
      </c>
      <c r="B3261" s="4">
        <v>5.3789999999999996</v>
      </c>
      <c r="C3261" s="4">
        <v>3.9359999999999999</v>
      </c>
      <c r="D3261" s="7">
        <v>1.4429999999999996</v>
      </c>
      <c r="E3261" s="2">
        <v>1.4429999999999997E-2</v>
      </c>
      <c r="U3261" s="6"/>
    </row>
    <row r="3262" spans="1:21" ht="15" x14ac:dyDescent="0.25">
      <c r="A3262" s="5">
        <v>37426</v>
      </c>
      <c r="B3262" s="4">
        <v>5.3179999999999996</v>
      </c>
      <c r="C3262" s="4">
        <v>3.8849999999999998</v>
      </c>
      <c r="D3262" s="7">
        <v>1.4329999999999998</v>
      </c>
      <c r="E3262" s="2">
        <v>1.4329999999999999E-2</v>
      </c>
      <c r="U3262" s="6"/>
    </row>
    <row r="3263" spans="1:21" ht="15" x14ac:dyDescent="0.25">
      <c r="A3263" s="5">
        <v>37427</v>
      </c>
      <c r="B3263" s="4">
        <v>5.3650000000000002</v>
      </c>
      <c r="C3263" s="4">
        <v>3.9649999999999999</v>
      </c>
      <c r="D3263" s="7">
        <v>1.4000000000000004</v>
      </c>
      <c r="E3263" s="2">
        <v>1.4000000000000004E-2</v>
      </c>
      <c r="U3263" s="6"/>
    </row>
    <row r="3264" spans="1:21" ht="15" x14ac:dyDescent="0.25">
      <c r="A3264" s="5">
        <v>37428</v>
      </c>
      <c r="B3264" s="4">
        <v>5.3380000000000001</v>
      </c>
      <c r="C3264" s="4">
        <v>3.95</v>
      </c>
      <c r="D3264" s="7">
        <v>1.3879999999999999</v>
      </c>
      <c r="E3264" s="2">
        <v>1.3879999999999998E-2</v>
      </c>
      <c r="U3264" s="6"/>
    </row>
    <row r="3265" spans="1:21" ht="15" x14ac:dyDescent="0.25">
      <c r="A3265" s="5">
        <v>37431</v>
      </c>
      <c r="B3265" s="4">
        <v>5.3710000000000004</v>
      </c>
      <c r="C3265" s="4">
        <v>3.956</v>
      </c>
      <c r="D3265" s="7">
        <v>1.4150000000000005</v>
      </c>
      <c r="E3265" s="2">
        <v>1.4150000000000005E-2</v>
      </c>
      <c r="U3265" s="6"/>
    </row>
    <row r="3266" spans="1:21" ht="15" x14ac:dyDescent="0.25">
      <c r="A3266" s="5">
        <v>37432</v>
      </c>
      <c r="B3266" s="4">
        <v>5.3719999999999999</v>
      </c>
      <c r="C3266" s="4">
        <v>3.9369999999999998</v>
      </c>
      <c r="D3266" s="7">
        <v>1.4350000000000001</v>
      </c>
      <c r="E3266" s="2">
        <v>1.435E-2</v>
      </c>
      <c r="U3266" s="6"/>
    </row>
    <row r="3267" spans="1:21" ht="15" x14ac:dyDescent="0.25">
      <c r="A3267" s="5">
        <v>37433</v>
      </c>
      <c r="B3267" s="4">
        <v>5.37</v>
      </c>
      <c r="C3267" s="4">
        <v>3.8530000000000002</v>
      </c>
      <c r="D3267" s="7">
        <v>1.5169999999999999</v>
      </c>
      <c r="E3267" s="2">
        <v>1.5169999999999999E-2</v>
      </c>
      <c r="U3267" s="6"/>
    </row>
    <row r="3268" spans="1:21" ht="15" x14ac:dyDescent="0.25">
      <c r="A3268" s="5">
        <v>37434</v>
      </c>
      <c r="B3268" s="4">
        <v>5.3940000000000001</v>
      </c>
      <c r="C3268" s="4">
        <v>3.8719999999999999</v>
      </c>
      <c r="D3268" s="7">
        <v>1.5220000000000002</v>
      </c>
      <c r="E3268" s="2">
        <v>1.5220000000000003E-2</v>
      </c>
      <c r="U3268" s="6"/>
    </row>
    <row r="3269" spans="1:21" ht="15" x14ac:dyDescent="0.25">
      <c r="A3269" s="5">
        <v>37435</v>
      </c>
      <c r="B3269" s="4">
        <v>5.4329999999999998</v>
      </c>
      <c r="C3269" s="4">
        <v>3.927</v>
      </c>
      <c r="D3269" s="7">
        <v>1.5059999999999998</v>
      </c>
      <c r="E3269" s="2">
        <v>1.5059999999999997E-2</v>
      </c>
      <c r="U3269" s="6"/>
    </row>
    <row r="3270" spans="1:21" ht="15" x14ac:dyDescent="0.25">
      <c r="A3270" s="5">
        <v>37438</v>
      </c>
      <c r="B3270" s="4">
        <v>5.431</v>
      </c>
      <c r="C3270" s="4">
        <v>3.92</v>
      </c>
      <c r="D3270" s="7">
        <v>1.5110000000000001</v>
      </c>
      <c r="E3270" s="2">
        <v>1.5110000000000002E-2</v>
      </c>
      <c r="U3270" s="6"/>
    </row>
    <row r="3271" spans="1:21" ht="15" x14ac:dyDescent="0.25">
      <c r="A3271" s="5">
        <v>37439</v>
      </c>
      <c r="B3271" s="4">
        <v>5.3419999999999996</v>
      </c>
      <c r="C3271" s="4">
        <v>3.8290000000000002</v>
      </c>
      <c r="D3271" s="7">
        <v>1.5129999999999995</v>
      </c>
      <c r="E3271" s="2">
        <v>1.5129999999999994E-2</v>
      </c>
      <c r="U3271" s="6"/>
    </row>
    <row r="3272" spans="1:21" ht="15" x14ac:dyDescent="0.25">
      <c r="A3272" s="5">
        <v>37440</v>
      </c>
      <c r="B3272" s="4">
        <v>5.3550000000000004</v>
      </c>
      <c r="C3272" s="4">
        <v>3.8180000000000001</v>
      </c>
      <c r="D3272" s="7">
        <v>1.5370000000000004</v>
      </c>
      <c r="E3272" s="2">
        <v>1.5370000000000003E-2</v>
      </c>
      <c r="U3272" s="6"/>
    </row>
    <row r="3273" spans="1:21" ht="15" x14ac:dyDescent="0.25">
      <c r="A3273" s="5">
        <v>37441</v>
      </c>
      <c r="B3273" s="4">
        <v>5.359</v>
      </c>
      <c r="C3273" s="4">
        <v>3.819</v>
      </c>
      <c r="D3273" s="7">
        <v>1.54</v>
      </c>
      <c r="E3273" s="2">
        <v>1.54E-2</v>
      </c>
      <c r="U3273" s="6"/>
    </row>
    <row r="3274" spans="1:21" ht="15" x14ac:dyDescent="0.25">
      <c r="A3274" s="5">
        <v>37442</v>
      </c>
      <c r="B3274" s="4">
        <v>5.4749999999999996</v>
      </c>
      <c r="C3274" s="4">
        <v>3.9830000000000001</v>
      </c>
      <c r="D3274" s="7">
        <v>1.4919999999999995</v>
      </c>
      <c r="E3274" s="2">
        <v>1.4919999999999996E-2</v>
      </c>
      <c r="U3274" s="6"/>
    </row>
    <row r="3275" spans="1:21" ht="15" x14ac:dyDescent="0.25">
      <c r="A3275" s="5">
        <v>37445</v>
      </c>
      <c r="B3275" s="4">
        <v>5.4530000000000003</v>
      </c>
      <c r="C3275" s="4">
        <v>3.948</v>
      </c>
      <c r="D3275" s="7">
        <v>1.5050000000000003</v>
      </c>
      <c r="E3275" s="2">
        <v>1.5050000000000003E-2</v>
      </c>
      <c r="U3275" s="6"/>
    </row>
    <row r="3276" spans="1:21" ht="15" x14ac:dyDescent="0.25">
      <c r="A3276" s="5">
        <v>37446</v>
      </c>
      <c r="B3276" s="4">
        <v>5.4169999999999998</v>
      </c>
      <c r="C3276" s="4">
        <v>3.8980000000000001</v>
      </c>
      <c r="D3276" s="7">
        <v>1.5189999999999997</v>
      </c>
      <c r="E3276" s="2">
        <v>1.5189999999999997E-2</v>
      </c>
      <c r="U3276" s="6"/>
    </row>
    <row r="3277" spans="1:21" ht="15" x14ac:dyDescent="0.25">
      <c r="A3277" s="5">
        <v>37447</v>
      </c>
      <c r="B3277" s="4">
        <v>5.3410000000000002</v>
      </c>
      <c r="C3277" s="4">
        <v>3.7810000000000001</v>
      </c>
      <c r="D3277" s="7">
        <v>1.56</v>
      </c>
      <c r="E3277" s="2">
        <v>1.5600000000000001E-2</v>
      </c>
      <c r="U3277" s="6"/>
    </row>
    <row r="3278" spans="1:21" ht="15" x14ac:dyDescent="0.25">
      <c r="A3278" s="5">
        <v>37448</v>
      </c>
      <c r="B3278" s="4">
        <v>5.3689999999999998</v>
      </c>
      <c r="C3278" s="4">
        <v>3.76</v>
      </c>
      <c r="D3278" s="7">
        <v>1.609</v>
      </c>
      <c r="E3278" s="2">
        <v>1.609E-2</v>
      </c>
      <c r="U3278" s="6"/>
    </row>
    <row r="3279" spans="1:21" ht="15" x14ac:dyDescent="0.25">
      <c r="A3279" s="5">
        <v>37449</v>
      </c>
      <c r="B3279" s="4">
        <v>5.2789999999999999</v>
      </c>
      <c r="C3279" s="4">
        <v>3.6240000000000001</v>
      </c>
      <c r="D3279" s="7">
        <v>1.6549999999999998</v>
      </c>
      <c r="E3279" s="2">
        <v>1.6549999999999999E-2</v>
      </c>
      <c r="U3279" s="6"/>
    </row>
    <row r="3280" spans="1:21" ht="15" x14ac:dyDescent="0.25">
      <c r="A3280" s="5">
        <v>37452</v>
      </c>
      <c r="B3280" s="4">
        <v>5.3170000000000002</v>
      </c>
      <c r="C3280" s="4">
        <v>3.5659999999999998</v>
      </c>
      <c r="D3280" s="7">
        <v>1.7510000000000003</v>
      </c>
      <c r="E3280" s="2">
        <v>1.7510000000000005E-2</v>
      </c>
      <c r="U3280" s="6"/>
    </row>
    <row r="3281" spans="1:21" ht="15" x14ac:dyDescent="0.25">
      <c r="A3281" s="5">
        <v>37453</v>
      </c>
      <c r="B3281" s="4">
        <v>5.3440000000000003</v>
      </c>
      <c r="C3281" s="4">
        <v>3.613</v>
      </c>
      <c r="D3281" s="7">
        <v>1.7310000000000003</v>
      </c>
      <c r="E3281" s="2">
        <v>1.7310000000000002E-2</v>
      </c>
      <c r="U3281" s="6"/>
    </row>
    <row r="3282" spans="1:21" ht="15" x14ac:dyDescent="0.25">
      <c r="A3282" s="5">
        <v>37454</v>
      </c>
      <c r="B3282" s="4">
        <v>5.3360000000000003</v>
      </c>
      <c r="C3282" s="4">
        <v>3.6160000000000001</v>
      </c>
      <c r="D3282" s="7">
        <v>1.7200000000000002</v>
      </c>
      <c r="E3282" s="2">
        <v>1.7200000000000003E-2</v>
      </c>
      <c r="U3282" s="6"/>
    </row>
    <row r="3283" spans="1:21" ht="15" x14ac:dyDescent="0.25">
      <c r="A3283" s="5">
        <v>37455</v>
      </c>
      <c r="B3283" s="4">
        <v>5.2809999999999997</v>
      </c>
      <c r="C3283" s="4">
        <v>3.55</v>
      </c>
      <c r="D3283" s="7">
        <v>1.7309999999999999</v>
      </c>
      <c r="E3283" s="2">
        <v>1.7309999999999999E-2</v>
      </c>
      <c r="U3283" s="6"/>
    </row>
    <row r="3284" spans="1:21" ht="15" x14ac:dyDescent="0.25">
      <c r="A3284" s="5">
        <v>37456</v>
      </c>
      <c r="B3284" s="4">
        <v>5.2190000000000003</v>
      </c>
      <c r="C3284" s="4">
        <v>3.4740000000000002</v>
      </c>
      <c r="D3284" s="7">
        <v>1.7450000000000001</v>
      </c>
      <c r="E3284" s="2">
        <v>1.745E-2</v>
      </c>
      <c r="U3284" s="6"/>
    </row>
    <row r="3285" spans="1:21" ht="15" x14ac:dyDescent="0.25">
      <c r="A3285" s="5">
        <v>37459</v>
      </c>
      <c r="B3285" s="4">
        <v>5.1479999999999997</v>
      </c>
      <c r="C3285" s="4">
        <v>3.3140000000000001</v>
      </c>
      <c r="D3285" s="7">
        <v>1.8339999999999996</v>
      </c>
      <c r="E3285" s="2">
        <v>1.8339999999999995E-2</v>
      </c>
      <c r="U3285" s="6"/>
    </row>
    <row r="3286" spans="1:21" ht="15" x14ac:dyDescent="0.25">
      <c r="A3286" s="5">
        <v>37460</v>
      </c>
      <c r="B3286" s="4">
        <v>5.1100000000000003</v>
      </c>
      <c r="C3286" s="4">
        <v>3.202</v>
      </c>
      <c r="D3286" s="7">
        <v>1.9080000000000004</v>
      </c>
      <c r="E3286" s="2">
        <v>1.9080000000000003E-2</v>
      </c>
      <c r="U3286" s="6"/>
    </row>
    <row r="3287" spans="1:21" ht="15" x14ac:dyDescent="0.25">
      <c r="A3287" s="5">
        <v>37461</v>
      </c>
      <c r="B3287" s="4">
        <v>5.2279999999999998</v>
      </c>
      <c r="C3287" s="4">
        <v>3.347</v>
      </c>
      <c r="D3287" s="7">
        <v>1.8809999999999998</v>
      </c>
      <c r="E3287" s="2">
        <v>1.8809999999999997E-2</v>
      </c>
      <c r="U3287" s="6"/>
    </row>
    <row r="3288" spans="1:21" ht="15" x14ac:dyDescent="0.25">
      <c r="A3288" s="5">
        <v>37462</v>
      </c>
      <c r="B3288" s="4">
        <v>5.141</v>
      </c>
      <c r="C3288" s="4">
        <v>3.2330000000000001</v>
      </c>
      <c r="D3288" s="7">
        <v>1.9079999999999999</v>
      </c>
      <c r="E3288" s="2">
        <v>1.908E-2</v>
      </c>
      <c r="U3288" s="6"/>
    </row>
    <row r="3289" spans="1:21" ht="15" x14ac:dyDescent="0.25">
      <c r="A3289" s="5">
        <v>37463</v>
      </c>
      <c r="B3289" s="4">
        <v>5.1669999999999998</v>
      </c>
      <c r="C3289" s="4">
        <v>3.2050000000000001</v>
      </c>
      <c r="D3289" s="7">
        <v>1.9619999999999997</v>
      </c>
      <c r="E3289" s="2">
        <v>1.9619999999999999E-2</v>
      </c>
      <c r="U3289" s="6"/>
    </row>
    <row r="3290" spans="1:21" ht="15" x14ac:dyDescent="0.25">
      <c r="A3290" s="5">
        <v>37466</v>
      </c>
      <c r="B3290" s="4">
        <v>5.2910000000000004</v>
      </c>
      <c r="C3290" s="4">
        <v>3.4390000000000001</v>
      </c>
      <c r="D3290" s="7">
        <v>1.8520000000000003</v>
      </c>
      <c r="E3290" s="2">
        <v>1.8520000000000002E-2</v>
      </c>
      <c r="U3290" s="6"/>
    </row>
    <row r="3291" spans="1:21" ht="15" x14ac:dyDescent="0.25">
      <c r="A3291" s="5">
        <v>37467</v>
      </c>
      <c r="B3291" s="4">
        <v>5.2930000000000001</v>
      </c>
      <c r="C3291" s="4">
        <v>3.456</v>
      </c>
      <c r="D3291" s="7">
        <v>1.8370000000000002</v>
      </c>
      <c r="E3291" s="2">
        <v>1.8370000000000001E-2</v>
      </c>
      <c r="U3291" s="6"/>
    </row>
    <row r="3292" spans="1:21" ht="15" x14ac:dyDescent="0.25">
      <c r="A3292" s="5">
        <v>37468</v>
      </c>
      <c r="B3292" s="4">
        <v>5.2220000000000004</v>
      </c>
      <c r="C3292" s="4">
        <v>3.3210000000000002</v>
      </c>
      <c r="D3292" s="7">
        <v>1.9010000000000002</v>
      </c>
      <c r="E3292" s="2">
        <v>1.9010000000000003E-2</v>
      </c>
      <c r="U3292" s="6"/>
    </row>
    <row r="3293" spans="1:21" ht="15" x14ac:dyDescent="0.25">
      <c r="A3293" s="5">
        <v>37469</v>
      </c>
      <c r="B3293" s="4">
        <v>5.1369999999999996</v>
      </c>
      <c r="C3293" s="4">
        <v>3.1259999999999999</v>
      </c>
      <c r="D3293" s="7">
        <v>2.0109999999999997</v>
      </c>
      <c r="E3293" s="2">
        <v>2.0109999999999996E-2</v>
      </c>
      <c r="U3293" s="6"/>
    </row>
    <row r="3294" spans="1:21" ht="15" x14ac:dyDescent="0.25">
      <c r="A3294" s="5">
        <v>37470</v>
      </c>
      <c r="B3294" s="4">
        <v>5.1230000000000002</v>
      </c>
      <c r="C3294" s="4">
        <v>3.0259999999999998</v>
      </c>
      <c r="D3294" s="7">
        <v>2.0970000000000004</v>
      </c>
      <c r="E3294" s="2">
        <v>2.0970000000000003E-2</v>
      </c>
      <c r="U3294" s="6"/>
    </row>
    <row r="3295" spans="1:21" ht="15" x14ac:dyDescent="0.25">
      <c r="A3295" s="5">
        <v>37473</v>
      </c>
      <c r="B3295" s="4">
        <v>5.1020000000000003</v>
      </c>
      <c r="C3295" s="4">
        <v>2.9860000000000002</v>
      </c>
      <c r="D3295" s="7">
        <v>2.1160000000000001</v>
      </c>
      <c r="E3295" s="2">
        <v>2.1160000000000002E-2</v>
      </c>
      <c r="U3295" s="6"/>
    </row>
    <row r="3296" spans="1:21" ht="15" x14ac:dyDescent="0.25">
      <c r="A3296" s="5">
        <v>37474</v>
      </c>
      <c r="B3296" s="4">
        <v>5.1310000000000002</v>
      </c>
      <c r="C3296" s="4">
        <v>3.0830000000000002</v>
      </c>
      <c r="D3296" s="7">
        <v>2.048</v>
      </c>
      <c r="E3296" s="2">
        <v>2.0480000000000002E-2</v>
      </c>
      <c r="U3296" s="6"/>
    </row>
    <row r="3297" spans="1:21" ht="15" x14ac:dyDescent="0.25">
      <c r="A3297" s="5">
        <v>37475</v>
      </c>
      <c r="B3297" s="4">
        <v>5.1779999999999999</v>
      </c>
      <c r="C3297" s="4">
        <v>3.0190000000000001</v>
      </c>
      <c r="D3297" s="7">
        <v>2.1589999999999998</v>
      </c>
      <c r="E3297" s="2">
        <v>2.1589999999999998E-2</v>
      </c>
      <c r="U3297" s="6"/>
    </row>
    <row r="3298" spans="1:21" ht="15" x14ac:dyDescent="0.25">
      <c r="A3298" s="5">
        <v>37476</v>
      </c>
      <c r="B3298" s="4">
        <v>5.1959999999999997</v>
      </c>
      <c r="C3298" s="4">
        <v>3.069</v>
      </c>
      <c r="D3298" s="7">
        <v>2.1269999999999998</v>
      </c>
      <c r="E3298" s="2">
        <v>2.1269999999999997E-2</v>
      </c>
      <c r="U3298" s="6"/>
    </row>
    <row r="3299" spans="1:21" ht="15" x14ac:dyDescent="0.25">
      <c r="A3299" s="5">
        <v>37477</v>
      </c>
      <c r="B3299" s="4">
        <v>5.1449999999999996</v>
      </c>
      <c r="C3299" s="4">
        <v>3.1190000000000002</v>
      </c>
      <c r="D3299" s="7">
        <v>2.0259999999999994</v>
      </c>
      <c r="E3299" s="2">
        <v>2.0259999999999993E-2</v>
      </c>
      <c r="U3299" s="6"/>
    </row>
    <row r="3300" spans="1:21" ht="15" x14ac:dyDescent="0.25">
      <c r="A3300" s="5">
        <v>37480</v>
      </c>
      <c r="B3300" s="4">
        <v>5.12</v>
      </c>
      <c r="C3300" s="4">
        <v>3.13</v>
      </c>
      <c r="D3300" s="7">
        <v>1.9900000000000002</v>
      </c>
      <c r="E3300" s="2">
        <v>1.9900000000000001E-2</v>
      </c>
      <c r="U3300" s="6"/>
    </row>
    <row r="3301" spans="1:21" ht="15" x14ac:dyDescent="0.25">
      <c r="A3301" s="5">
        <v>37481</v>
      </c>
      <c r="B3301" s="4">
        <v>5.04</v>
      </c>
      <c r="C3301" s="4">
        <v>3.032</v>
      </c>
      <c r="D3301" s="7">
        <v>2.008</v>
      </c>
      <c r="E3301" s="2">
        <v>2.0080000000000001E-2</v>
      </c>
      <c r="U3301" s="6"/>
    </row>
    <row r="3302" spans="1:21" ht="15" x14ac:dyDescent="0.25">
      <c r="A3302" s="5">
        <v>37482</v>
      </c>
      <c r="B3302" s="4">
        <v>5.16</v>
      </c>
      <c r="C3302" s="4">
        <v>3.2759999999999998</v>
      </c>
      <c r="D3302" s="7">
        <v>1.8840000000000003</v>
      </c>
      <c r="E3302" s="2">
        <v>1.8840000000000003E-2</v>
      </c>
      <c r="U3302" s="6"/>
    </row>
    <row r="3303" spans="1:21" ht="15" x14ac:dyDescent="0.25">
      <c r="A3303" s="5">
        <v>37483</v>
      </c>
      <c r="B3303" s="4">
        <v>5.1779999999999999</v>
      </c>
      <c r="C3303" s="4">
        <v>3.3260000000000001</v>
      </c>
      <c r="D3303" s="7">
        <v>1.8519999999999999</v>
      </c>
      <c r="E3303" s="2">
        <v>1.8519999999999998E-2</v>
      </c>
      <c r="U3303" s="6"/>
    </row>
    <row r="3304" spans="1:21" ht="15" x14ac:dyDescent="0.25">
      <c r="A3304" s="5">
        <v>37484</v>
      </c>
      <c r="B3304" s="4">
        <v>5.2309999999999999</v>
      </c>
      <c r="C3304" s="4">
        <v>3.4020000000000001</v>
      </c>
      <c r="D3304" s="7">
        <v>1.8289999999999997</v>
      </c>
      <c r="E3304" s="2">
        <v>1.8289999999999997E-2</v>
      </c>
      <c r="U3304" s="6"/>
    </row>
    <row r="3305" spans="1:21" ht="15" x14ac:dyDescent="0.25">
      <c r="A3305" s="5">
        <v>37487</v>
      </c>
      <c r="B3305" s="4">
        <v>5.1859999999999999</v>
      </c>
      <c r="C3305" s="4">
        <v>3.411</v>
      </c>
      <c r="D3305" s="7">
        <v>1.7749999999999999</v>
      </c>
      <c r="E3305" s="2">
        <v>1.7749999999999998E-2</v>
      </c>
      <c r="U3305" s="6"/>
    </row>
    <row r="3306" spans="1:21" ht="15" x14ac:dyDescent="0.25">
      <c r="A3306" s="5">
        <v>37488</v>
      </c>
      <c r="B3306" s="4">
        <v>5.0759999999999996</v>
      </c>
      <c r="C3306" s="4">
        <v>3.2879999999999998</v>
      </c>
      <c r="D3306" s="7">
        <v>1.7879999999999998</v>
      </c>
      <c r="E3306" s="2">
        <v>1.7879999999999997E-2</v>
      </c>
      <c r="U3306" s="6"/>
    </row>
    <row r="3307" spans="1:21" ht="15" x14ac:dyDescent="0.25">
      <c r="A3307" s="5">
        <v>37489</v>
      </c>
      <c r="B3307" s="4">
        <v>5.1109999999999998</v>
      </c>
      <c r="C3307" s="4">
        <v>3.37</v>
      </c>
      <c r="D3307" s="7">
        <v>1.7409999999999997</v>
      </c>
      <c r="E3307" s="2">
        <v>1.7409999999999995E-2</v>
      </c>
      <c r="U3307" s="6"/>
    </row>
    <row r="3308" spans="1:21" ht="15" x14ac:dyDescent="0.25">
      <c r="A3308" s="5">
        <v>37490</v>
      </c>
      <c r="B3308" s="4">
        <v>5.2190000000000003</v>
      </c>
      <c r="C3308" s="4">
        <v>3.5630000000000002</v>
      </c>
      <c r="D3308" s="7">
        <v>1.6560000000000001</v>
      </c>
      <c r="E3308" s="2">
        <v>1.6560000000000002E-2</v>
      </c>
      <c r="U3308" s="6"/>
    </row>
    <row r="3309" spans="1:21" ht="15" x14ac:dyDescent="0.25">
      <c r="A3309" s="5">
        <v>37491</v>
      </c>
      <c r="B3309" s="4">
        <v>5.157</v>
      </c>
      <c r="C3309" s="4">
        <v>3.5070000000000001</v>
      </c>
      <c r="D3309" s="7">
        <v>1.65</v>
      </c>
      <c r="E3309" s="2">
        <v>1.6500000000000001E-2</v>
      </c>
      <c r="U3309" s="6"/>
    </row>
    <row r="3310" spans="1:21" ht="15" x14ac:dyDescent="0.25">
      <c r="A3310" s="5">
        <v>37494</v>
      </c>
      <c r="B3310" s="4">
        <v>5.12</v>
      </c>
      <c r="C3310" s="4">
        <v>3.4870000000000001</v>
      </c>
      <c r="D3310" s="7">
        <v>1.633</v>
      </c>
      <c r="E3310" s="2">
        <v>1.6330000000000001E-2</v>
      </c>
      <c r="U3310" s="6"/>
    </row>
    <row r="3311" spans="1:21" ht="15" x14ac:dyDescent="0.25">
      <c r="A3311" s="5">
        <v>37495</v>
      </c>
      <c r="B3311" s="4">
        <v>5.1719999999999997</v>
      </c>
      <c r="C3311" s="4">
        <v>3.5750000000000002</v>
      </c>
      <c r="D3311" s="7">
        <v>1.5969999999999995</v>
      </c>
      <c r="E3311" s="2">
        <v>1.5969999999999995E-2</v>
      </c>
      <c r="U3311" s="6"/>
    </row>
    <row r="3312" spans="1:21" ht="15" x14ac:dyDescent="0.25">
      <c r="A3312" s="5">
        <v>37496</v>
      </c>
      <c r="B3312" s="4">
        <v>5.1379999999999999</v>
      </c>
      <c r="C3312" s="4">
        <v>3.5310000000000001</v>
      </c>
      <c r="D3312" s="7">
        <v>1.6069999999999998</v>
      </c>
      <c r="E3312" s="2">
        <v>1.6069999999999997E-2</v>
      </c>
      <c r="U3312" s="6"/>
    </row>
    <row r="3313" spans="1:21" ht="15" x14ac:dyDescent="0.25">
      <c r="A3313" s="5">
        <v>37497</v>
      </c>
      <c r="B3313" s="4">
        <v>5.0940000000000003</v>
      </c>
      <c r="C3313" s="4">
        <v>3.48</v>
      </c>
      <c r="D3313" s="7">
        <v>1.6140000000000003</v>
      </c>
      <c r="E3313" s="2">
        <v>1.6140000000000002E-2</v>
      </c>
      <c r="U3313" s="6"/>
    </row>
    <row r="3314" spans="1:21" ht="15" x14ac:dyDescent="0.25">
      <c r="A3314" s="5">
        <v>37498</v>
      </c>
      <c r="B3314" s="4">
        <v>5.0780000000000003</v>
      </c>
      <c r="C3314" s="4">
        <v>3.4860000000000002</v>
      </c>
      <c r="D3314" s="7">
        <v>1.5920000000000001</v>
      </c>
      <c r="E3314" s="2">
        <v>1.592E-2</v>
      </c>
      <c r="U3314" s="6"/>
    </row>
    <row r="3315" spans="1:21" ht="15" x14ac:dyDescent="0.25">
      <c r="A3315" s="5">
        <v>37501</v>
      </c>
      <c r="B3315" s="4">
        <v>5.0410000000000004</v>
      </c>
      <c r="C3315" s="4">
        <v>3.4380000000000002</v>
      </c>
      <c r="D3315" s="7">
        <v>1.6030000000000002</v>
      </c>
      <c r="E3315" s="2">
        <v>1.6030000000000003E-2</v>
      </c>
      <c r="U3315" s="6"/>
    </row>
    <row r="3316" spans="1:21" ht="15" x14ac:dyDescent="0.25">
      <c r="A3316" s="5">
        <v>37502</v>
      </c>
      <c r="B3316" s="4">
        <v>4.9160000000000004</v>
      </c>
      <c r="C3316" s="4">
        <v>3.3010000000000002</v>
      </c>
      <c r="D3316" s="7">
        <v>1.6150000000000002</v>
      </c>
      <c r="E3316" s="2">
        <v>1.6150000000000001E-2</v>
      </c>
      <c r="U3316" s="6"/>
    </row>
    <row r="3317" spans="1:21" ht="15" x14ac:dyDescent="0.25">
      <c r="A3317" s="5">
        <v>37503</v>
      </c>
      <c r="B3317" s="4">
        <v>4.9009999999999998</v>
      </c>
      <c r="C3317" s="4">
        <v>3.2210000000000001</v>
      </c>
      <c r="D3317" s="7">
        <v>1.6799999999999997</v>
      </c>
      <c r="E3317" s="2">
        <v>1.6799999999999995E-2</v>
      </c>
      <c r="U3317" s="6"/>
    </row>
    <row r="3318" spans="1:21" ht="15" x14ac:dyDescent="0.25">
      <c r="A3318" s="5">
        <v>37504</v>
      </c>
      <c r="B3318" s="4">
        <v>4.8460000000000001</v>
      </c>
      <c r="C3318" s="4">
        <v>3.145</v>
      </c>
      <c r="D3318" s="7">
        <v>1.7010000000000001</v>
      </c>
      <c r="E3318" s="2">
        <v>1.7010000000000001E-2</v>
      </c>
      <c r="U3318" s="6"/>
    </row>
    <row r="3319" spans="1:21" ht="15" x14ac:dyDescent="0.25">
      <c r="A3319" s="5">
        <v>37505</v>
      </c>
      <c r="B3319" s="4">
        <v>4.9349999999999996</v>
      </c>
      <c r="C3319" s="4">
        <v>3.3140000000000001</v>
      </c>
      <c r="D3319" s="7">
        <v>1.6209999999999996</v>
      </c>
      <c r="E3319" s="2">
        <v>1.6209999999999995E-2</v>
      </c>
      <c r="U3319" s="6"/>
    </row>
    <row r="3320" spans="1:21" ht="15" x14ac:dyDescent="0.25">
      <c r="A3320" s="5">
        <v>37508</v>
      </c>
      <c r="B3320" s="4">
        <v>4.9530000000000003</v>
      </c>
      <c r="C3320" s="4">
        <v>3.371</v>
      </c>
      <c r="D3320" s="7">
        <v>1.5820000000000003</v>
      </c>
      <c r="E3320" s="2">
        <v>1.5820000000000004E-2</v>
      </c>
      <c r="U3320" s="6"/>
    </row>
    <row r="3321" spans="1:21" ht="15" x14ac:dyDescent="0.25">
      <c r="A3321" s="5">
        <v>37509</v>
      </c>
      <c r="B3321" s="4">
        <v>4.9160000000000004</v>
      </c>
      <c r="C3321" s="4">
        <v>3.347</v>
      </c>
      <c r="D3321" s="7">
        <v>1.5690000000000004</v>
      </c>
      <c r="E3321" s="2">
        <v>1.5690000000000003E-2</v>
      </c>
      <c r="U3321" s="6"/>
    </row>
    <row r="3322" spans="1:21" ht="15" x14ac:dyDescent="0.25">
      <c r="A3322" s="5">
        <v>37510</v>
      </c>
      <c r="B3322" s="4">
        <v>4.9640000000000004</v>
      </c>
      <c r="C3322" s="4">
        <v>3.4129999999999998</v>
      </c>
      <c r="D3322" s="7">
        <v>1.5510000000000006</v>
      </c>
      <c r="E3322" s="2">
        <v>1.5510000000000006E-2</v>
      </c>
      <c r="U3322" s="6"/>
    </row>
    <row r="3323" spans="1:21" ht="15" x14ac:dyDescent="0.25">
      <c r="A3323" s="5">
        <v>37511</v>
      </c>
      <c r="B3323" s="4">
        <v>4.9029999999999996</v>
      </c>
      <c r="C3323" s="4">
        <v>3.35</v>
      </c>
      <c r="D3323" s="7">
        <v>1.5529999999999995</v>
      </c>
      <c r="E3323" s="2">
        <v>1.5529999999999995E-2</v>
      </c>
      <c r="U3323" s="6"/>
    </row>
    <row r="3324" spans="1:21" ht="15" x14ac:dyDescent="0.25">
      <c r="A3324" s="5">
        <v>37512</v>
      </c>
      <c r="B3324" s="4">
        <v>4.8659999999999997</v>
      </c>
      <c r="C3324" s="4">
        <v>3.4940000000000002</v>
      </c>
      <c r="D3324" s="7">
        <v>1.3719999999999994</v>
      </c>
      <c r="E3324" s="2">
        <v>1.3719999999999994E-2</v>
      </c>
      <c r="U3324" s="6"/>
    </row>
    <row r="3325" spans="1:21" ht="15" x14ac:dyDescent="0.25">
      <c r="A3325" s="5">
        <v>37515</v>
      </c>
      <c r="B3325" s="4">
        <v>4.8719999999999999</v>
      </c>
      <c r="C3325" s="4">
        <v>3.5339999999999998</v>
      </c>
      <c r="D3325" s="7">
        <v>1.3380000000000001</v>
      </c>
      <c r="E3325" s="2">
        <v>1.3380000000000001E-2</v>
      </c>
      <c r="U3325" s="6"/>
    </row>
    <row r="3326" spans="1:21" ht="15" x14ac:dyDescent="0.25">
      <c r="A3326" s="5">
        <v>37516</v>
      </c>
      <c r="B3326" s="4">
        <v>4.8330000000000002</v>
      </c>
      <c r="C3326" s="4">
        <v>3.4860000000000002</v>
      </c>
      <c r="D3326" s="7">
        <v>1.347</v>
      </c>
      <c r="E3326" s="2">
        <v>1.3469999999999999E-2</v>
      </c>
      <c r="U3326" s="6"/>
    </row>
    <row r="3327" spans="1:21" ht="15" x14ac:dyDescent="0.25">
      <c r="A3327" s="5">
        <v>37517</v>
      </c>
      <c r="B3327" s="4">
        <v>4.8849999999999998</v>
      </c>
      <c r="C3327" s="4">
        <v>3.5289999999999999</v>
      </c>
      <c r="D3327" s="7">
        <v>1.3559999999999999</v>
      </c>
      <c r="E3327" s="2">
        <v>1.3559999999999999E-2</v>
      </c>
      <c r="U3327" s="6"/>
    </row>
    <row r="3328" spans="1:21" ht="15" x14ac:dyDescent="0.25">
      <c r="A3328" s="5">
        <v>37518</v>
      </c>
      <c r="B3328" s="4">
        <v>4.8380000000000001</v>
      </c>
      <c r="C3328" s="4">
        <v>3.4449999999999998</v>
      </c>
      <c r="D3328" s="7">
        <v>1.3930000000000002</v>
      </c>
      <c r="E3328" s="2">
        <v>1.3930000000000003E-2</v>
      </c>
      <c r="U3328" s="6"/>
    </row>
    <row r="3329" spans="1:21" ht="15" x14ac:dyDescent="0.25">
      <c r="A3329" s="5">
        <v>37519</v>
      </c>
      <c r="B3329" s="4">
        <v>4.8470000000000004</v>
      </c>
      <c r="C3329" s="4">
        <v>3.468</v>
      </c>
      <c r="D3329" s="7">
        <v>1.3790000000000004</v>
      </c>
      <c r="E3329" s="2">
        <v>1.3790000000000004E-2</v>
      </c>
      <c r="U3329" s="6"/>
    </row>
    <row r="3330" spans="1:21" ht="15" x14ac:dyDescent="0.25">
      <c r="A3330" s="5">
        <v>37522</v>
      </c>
      <c r="B3330" s="4">
        <v>4.806</v>
      </c>
      <c r="C3330" s="4">
        <v>3.3820000000000001</v>
      </c>
      <c r="D3330" s="7">
        <v>1.4239999999999999</v>
      </c>
      <c r="E3330" s="2">
        <v>1.4239999999999999E-2</v>
      </c>
      <c r="U3330" s="6"/>
    </row>
    <row r="3331" spans="1:21" ht="15" x14ac:dyDescent="0.25">
      <c r="A3331" s="5">
        <v>37523</v>
      </c>
      <c r="B3331" s="4">
        <v>4.8280000000000003</v>
      </c>
      <c r="C3331" s="4">
        <v>3.399</v>
      </c>
      <c r="D3331" s="7">
        <v>1.4290000000000003</v>
      </c>
      <c r="E3331" s="2">
        <v>1.4290000000000002E-2</v>
      </c>
      <c r="U3331" s="6"/>
    </row>
    <row r="3332" spans="1:21" ht="15" x14ac:dyDescent="0.25">
      <c r="A3332" s="5">
        <v>37524</v>
      </c>
      <c r="B3332" s="4">
        <v>4.9180000000000001</v>
      </c>
      <c r="C3332" s="4">
        <v>3.4860000000000002</v>
      </c>
      <c r="D3332" s="7">
        <v>1.4319999999999999</v>
      </c>
      <c r="E3332" s="2">
        <v>1.4319999999999999E-2</v>
      </c>
      <c r="U3332" s="6"/>
    </row>
    <row r="3333" spans="1:21" ht="15" x14ac:dyDescent="0.25">
      <c r="A3333" s="5">
        <v>37525</v>
      </c>
      <c r="B3333" s="4">
        <v>4.9470000000000001</v>
      </c>
      <c r="C3333" s="4">
        <v>3.4769999999999999</v>
      </c>
      <c r="D3333" s="7">
        <v>1.4700000000000002</v>
      </c>
      <c r="E3333" s="2">
        <v>1.4700000000000001E-2</v>
      </c>
      <c r="U3333" s="6"/>
    </row>
    <row r="3334" spans="1:21" ht="15" x14ac:dyDescent="0.25">
      <c r="A3334" s="5">
        <v>37526</v>
      </c>
      <c r="B3334" s="4">
        <v>4.9000000000000004</v>
      </c>
      <c r="C3334" s="4">
        <v>3.3610000000000002</v>
      </c>
      <c r="D3334" s="7">
        <v>1.5390000000000001</v>
      </c>
      <c r="E3334" s="2">
        <v>1.5390000000000001E-2</v>
      </c>
      <c r="U3334" s="6"/>
    </row>
    <row r="3335" spans="1:21" ht="15" x14ac:dyDescent="0.25">
      <c r="A3335" s="5">
        <v>37529</v>
      </c>
      <c r="B3335" s="4">
        <v>4.9009999999999998</v>
      </c>
      <c r="C3335" s="4">
        <v>3.3340000000000001</v>
      </c>
      <c r="D3335" s="7">
        <v>1.5669999999999997</v>
      </c>
      <c r="E3335" s="2">
        <v>1.5669999999999996E-2</v>
      </c>
      <c r="U3335" s="6"/>
    </row>
    <row r="3336" spans="1:21" ht="15" x14ac:dyDescent="0.25">
      <c r="A3336" s="5">
        <v>37530</v>
      </c>
      <c r="B3336" s="4">
        <v>5.0030000000000001</v>
      </c>
      <c r="C3336" s="4">
        <v>3.4260000000000002</v>
      </c>
      <c r="D3336" s="7">
        <v>1.577</v>
      </c>
      <c r="E3336" s="2">
        <v>1.5769999999999999E-2</v>
      </c>
      <c r="U3336" s="6"/>
    </row>
    <row r="3337" spans="1:21" ht="15" x14ac:dyDescent="0.25">
      <c r="A3337" s="5">
        <v>37531</v>
      </c>
      <c r="B3337" s="4">
        <v>4.9279999999999999</v>
      </c>
      <c r="C3337" s="4">
        <v>3.3639999999999999</v>
      </c>
      <c r="D3337" s="7">
        <v>1.5640000000000001</v>
      </c>
      <c r="E3337" s="2">
        <v>1.5640000000000001E-2</v>
      </c>
      <c r="U3337" s="6"/>
    </row>
    <row r="3338" spans="1:21" ht="15" x14ac:dyDescent="0.25">
      <c r="A3338" s="5">
        <v>37532</v>
      </c>
      <c r="B3338" s="4">
        <v>4.9420000000000002</v>
      </c>
      <c r="C3338" s="4">
        <v>3.391</v>
      </c>
      <c r="D3338" s="7">
        <v>1.5510000000000002</v>
      </c>
      <c r="E3338" s="2">
        <v>1.5510000000000001E-2</v>
      </c>
      <c r="U3338" s="6"/>
    </row>
    <row r="3339" spans="1:21" ht="15" x14ac:dyDescent="0.25">
      <c r="A3339" s="5">
        <v>37533</v>
      </c>
      <c r="B3339" s="4">
        <v>4.9889999999999999</v>
      </c>
      <c r="C3339" s="4">
        <v>3.4889999999999999</v>
      </c>
      <c r="D3339" s="7">
        <v>1.5</v>
      </c>
      <c r="E3339" s="2">
        <v>1.4999999999999999E-2</v>
      </c>
      <c r="U3339" s="6"/>
    </row>
    <row r="3340" spans="1:21" ht="15" x14ac:dyDescent="0.25">
      <c r="A3340" s="5">
        <v>37536</v>
      </c>
      <c r="B3340" s="4">
        <v>4.9580000000000002</v>
      </c>
      <c r="C3340" s="4">
        <v>3.4260000000000002</v>
      </c>
      <c r="D3340" s="7">
        <v>1.532</v>
      </c>
      <c r="E3340" s="2">
        <v>1.532E-2</v>
      </c>
      <c r="U3340" s="6"/>
    </row>
    <row r="3341" spans="1:21" ht="15" x14ac:dyDescent="0.25">
      <c r="A3341" s="5">
        <v>37537</v>
      </c>
      <c r="B3341" s="4">
        <v>4.9790000000000001</v>
      </c>
      <c r="C3341" s="4">
        <v>3.4729999999999999</v>
      </c>
      <c r="D3341" s="7">
        <v>1.5060000000000002</v>
      </c>
      <c r="E3341" s="2">
        <v>1.5060000000000002E-2</v>
      </c>
      <c r="U3341" s="6"/>
    </row>
    <row r="3342" spans="1:21" ht="15" x14ac:dyDescent="0.25">
      <c r="A3342" s="5">
        <v>37538</v>
      </c>
      <c r="B3342" s="4">
        <v>4.9459999999999997</v>
      </c>
      <c r="C3342" s="4">
        <v>3.395</v>
      </c>
      <c r="D3342" s="7">
        <v>1.5509999999999997</v>
      </c>
      <c r="E3342" s="2">
        <v>1.5509999999999998E-2</v>
      </c>
      <c r="U3342" s="6"/>
    </row>
    <row r="3343" spans="1:21" ht="15" x14ac:dyDescent="0.25">
      <c r="A3343" s="5">
        <v>37539</v>
      </c>
      <c r="B3343" s="4">
        <v>4.9660000000000002</v>
      </c>
      <c r="C3343" s="4">
        <v>3.3679999999999999</v>
      </c>
      <c r="D3343" s="7">
        <v>1.5980000000000003</v>
      </c>
      <c r="E3343" s="2">
        <v>1.5980000000000005E-2</v>
      </c>
      <c r="U3343" s="6"/>
    </row>
    <row r="3344" spans="1:21" ht="15" x14ac:dyDescent="0.25">
      <c r="A3344" s="5">
        <v>37540</v>
      </c>
      <c r="B3344" s="4">
        <v>5.048</v>
      </c>
      <c r="C3344" s="4">
        <v>3.4180000000000001</v>
      </c>
      <c r="D3344" s="7">
        <v>1.63</v>
      </c>
      <c r="E3344" s="2">
        <v>1.6299999999999999E-2</v>
      </c>
      <c r="U3344" s="6"/>
    </row>
    <row r="3345" spans="1:21" ht="15" x14ac:dyDescent="0.25">
      <c r="A3345" s="5">
        <v>37543</v>
      </c>
      <c r="B3345" s="4">
        <v>5.0410000000000004</v>
      </c>
      <c r="C3345" s="4">
        <v>3.4079999999999999</v>
      </c>
      <c r="D3345" s="7">
        <v>1.6330000000000005</v>
      </c>
      <c r="E3345" s="2">
        <v>1.6330000000000004E-2</v>
      </c>
      <c r="U3345" s="6"/>
    </row>
    <row r="3346" spans="1:21" ht="15" x14ac:dyDescent="0.25">
      <c r="A3346" s="5">
        <v>37544</v>
      </c>
      <c r="B3346" s="4">
        <v>5.1920000000000002</v>
      </c>
      <c r="C3346" s="4">
        <v>3.548</v>
      </c>
      <c r="D3346" s="7">
        <v>1.6440000000000001</v>
      </c>
      <c r="E3346" s="2">
        <v>1.644E-2</v>
      </c>
      <c r="U3346" s="6"/>
    </row>
    <row r="3347" spans="1:21" ht="15" x14ac:dyDescent="0.25">
      <c r="A3347" s="5">
        <v>37545</v>
      </c>
      <c r="B3347" s="4">
        <v>5.2389999999999999</v>
      </c>
      <c r="C3347" s="4">
        <v>3.5630000000000002</v>
      </c>
      <c r="D3347" s="7">
        <v>1.6759999999999997</v>
      </c>
      <c r="E3347" s="2">
        <v>1.6759999999999997E-2</v>
      </c>
      <c r="U3347" s="6"/>
    </row>
    <row r="3348" spans="1:21" ht="15" x14ac:dyDescent="0.25">
      <c r="A3348" s="5">
        <v>37546</v>
      </c>
      <c r="B3348" s="4">
        <v>5.31</v>
      </c>
      <c r="C3348" s="4">
        <v>3.6240000000000001</v>
      </c>
      <c r="D3348" s="7">
        <v>1.6859999999999995</v>
      </c>
      <c r="E3348" s="2">
        <v>1.6859999999999997E-2</v>
      </c>
      <c r="U3348" s="6"/>
    </row>
    <row r="3349" spans="1:21" ht="15" x14ac:dyDescent="0.25">
      <c r="A3349" s="5">
        <v>37547</v>
      </c>
      <c r="B3349" s="4">
        <v>5.2549999999999999</v>
      </c>
      <c r="C3349" s="4">
        <v>3.5550000000000002</v>
      </c>
      <c r="D3349" s="7">
        <v>1.6999999999999997</v>
      </c>
      <c r="E3349" s="2">
        <v>1.6999999999999998E-2</v>
      </c>
      <c r="U3349" s="6"/>
    </row>
    <row r="3350" spans="1:21" ht="15" x14ac:dyDescent="0.25">
      <c r="A3350" s="5">
        <v>37550</v>
      </c>
      <c r="B3350" s="4">
        <v>5.3490000000000002</v>
      </c>
      <c r="C3350" s="4">
        <v>3.6459999999999999</v>
      </c>
      <c r="D3350" s="7">
        <v>1.7030000000000003</v>
      </c>
      <c r="E3350" s="2">
        <v>1.7030000000000003E-2</v>
      </c>
      <c r="U3350" s="6"/>
    </row>
    <row r="3351" spans="1:21" ht="15" x14ac:dyDescent="0.25">
      <c r="A3351" s="5">
        <v>37551</v>
      </c>
      <c r="B3351" s="4">
        <v>5.32</v>
      </c>
      <c r="C3351" s="4">
        <v>3.6459999999999999</v>
      </c>
      <c r="D3351" s="7">
        <v>1.6740000000000004</v>
      </c>
      <c r="E3351" s="2">
        <v>1.6740000000000005E-2</v>
      </c>
      <c r="U3351" s="6"/>
    </row>
    <row r="3352" spans="1:21" ht="15" x14ac:dyDescent="0.25">
      <c r="A3352" s="5">
        <v>37552</v>
      </c>
      <c r="B3352" s="4">
        <v>5.2960000000000003</v>
      </c>
      <c r="C3352" s="4">
        <v>3.5920000000000001</v>
      </c>
      <c r="D3352" s="7">
        <v>1.7040000000000002</v>
      </c>
      <c r="E3352" s="2">
        <v>1.7040000000000003E-2</v>
      </c>
      <c r="U3352" s="6"/>
    </row>
    <row r="3353" spans="1:21" ht="15" x14ac:dyDescent="0.25">
      <c r="A3353" s="5">
        <v>37553</v>
      </c>
      <c r="B3353" s="4">
        <v>5.2590000000000003</v>
      </c>
      <c r="C3353" s="4">
        <v>3.5390000000000001</v>
      </c>
      <c r="D3353" s="7">
        <v>1.7200000000000002</v>
      </c>
      <c r="E3353" s="2">
        <v>1.7200000000000003E-2</v>
      </c>
      <c r="U3353" s="6"/>
    </row>
    <row r="3354" spans="1:21" ht="15" x14ac:dyDescent="0.25">
      <c r="A3354" s="5">
        <v>37554</v>
      </c>
      <c r="B3354" s="4">
        <v>5.2530000000000001</v>
      </c>
      <c r="C3354" s="4">
        <v>3.5249999999999999</v>
      </c>
      <c r="D3354" s="7">
        <v>1.7280000000000002</v>
      </c>
      <c r="E3354" s="2">
        <v>1.7280000000000004E-2</v>
      </c>
      <c r="U3354" s="6"/>
    </row>
    <row r="3355" spans="1:21" ht="15" x14ac:dyDescent="0.25">
      <c r="A3355" s="5">
        <v>37557</v>
      </c>
      <c r="B3355" s="4">
        <v>5.2759999999999998</v>
      </c>
      <c r="C3355" s="4">
        <v>3.5030000000000001</v>
      </c>
      <c r="D3355" s="7">
        <v>1.7729999999999997</v>
      </c>
      <c r="E3355" s="2">
        <v>1.7729999999999996E-2</v>
      </c>
      <c r="U3355" s="6"/>
    </row>
    <row r="3356" spans="1:21" ht="15" x14ac:dyDescent="0.25">
      <c r="A3356" s="5">
        <v>37558</v>
      </c>
      <c r="B3356" s="4">
        <v>5.1849999999999996</v>
      </c>
      <c r="C3356" s="4">
        <v>3.4279999999999999</v>
      </c>
      <c r="D3356" s="7">
        <v>1.7569999999999997</v>
      </c>
      <c r="E3356" s="2">
        <v>1.7569999999999995E-2</v>
      </c>
      <c r="U3356" s="6"/>
    </row>
    <row r="3357" spans="1:21" ht="15" x14ac:dyDescent="0.25">
      <c r="A3357" s="5">
        <v>37559</v>
      </c>
      <c r="B3357" s="4">
        <v>5.1710000000000003</v>
      </c>
      <c r="C3357" s="4">
        <v>3.4049999999999998</v>
      </c>
      <c r="D3357" s="7">
        <v>1.7660000000000005</v>
      </c>
      <c r="E3357" s="2">
        <v>1.7660000000000006E-2</v>
      </c>
      <c r="U3357" s="6"/>
    </row>
    <row r="3358" spans="1:21" ht="15" x14ac:dyDescent="0.25">
      <c r="A3358" s="5">
        <v>37560</v>
      </c>
      <c r="B3358" s="4">
        <v>5.0389999999999997</v>
      </c>
      <c r="C3358" s="4">
        <v>3.28</v>
      </c>
      <c r="D3358" s="7">
        <v>1.7589999999999999</v>
      </c>
      <c r="E3358" s="2">
        <v>1.7589999999999998E-2</v>
      </c>
      <c r="U3358" s="6"/>
    </row>
    <row r="3359" spans="1:21" ht="15" x14ac:dyDescent="0.25">
      <c r="A3359" s="5">
        <v>37561</v>
      </c>
      <c r="B3359" s="4">
        <v>5.0759999999999996</v>
      </c>
      <c r="C3359" s="4">
        <v>3.2709999999999999</v>
      </c>
      <c r="D3359" s="7">
        <v>1.8049999999999997</v>
      </c>
      <c r="E3359" s="2">
        <v>1.8049999999999997E-2</v>
      </c>
      <c r="U3359" s="6"/>
    </row>
    <row r="3360" spans="1:21" ht="15" x14ac:dyDescent="0.25">
      <c r="A3360" s="5">
        <v>37564</v>
      </c>
      <c r="B3360" s="4">
        <v>5.1050000000000004</v>
      </c>
      <c r="C3360" s="4">
        <v>3.2519999999999998</v>
      </c>
      <c r="D3360" s="7">
        <v>1.8530000000000006</v>
      </c>
      <c r="E3360" s="2">
        <v>1.8530000000000005E-2</v>
      </c>
      <c r="U3360" s="6"/>
    </row>
    <row r="3361" spans="1:21" ht="15" x14ac:dyDescent="0.25">
      <c r="A3361" s="5">
        <v>37565</v>
      </c>
      <c r="B3361" s="4">
        <v>5.1760000000000002</v>
      </c>
      <c r="C3361" s="4">
        <v>3.266</v>
      </c>
      <c r="D3361" s="7">
        <v>1.9100000000000001</v>
      </c>
      <c r="E3361" s="2">
        <v>1.9100000000000002E-2</v>
      </c>
      <c r="U3361" s="6"/>
    </row>
    <row r="3362" spans="1:21" ht="15" x14ac:dyDescent="0.25">
      <c r="A3362" s="5">
        <v>37566</v>
      </c>
      <c r="B3362" s="4">
        <v>5.1429999999999998</v>
      </c>
      <c r="C3362" s="4">
        <v>3.28</v>
      </c>
      <c r="D3362" s="7">
        <v>1.863</v>
      </c>
      <c r="E3362" s="2">
        <v>1.8630000000000001E-2</v>
      </c>
      <c r="U3362" s="6"/>
    </row>
    <row r="3363" spans="1:21" ht="15" x14ac:dyDescent="0.25">
      <c r="A3363" s="5">
        <v>37567</v>
      </c>
      <c r="B3363" s="4">
        <v>5.0350000000000001</v>
      </c>
      <c r="C3363" s="4">
        <v>3.2450000000000001</v>
      </c>
      <c r="D3363" s="7">
        <v>1.79</v>
      </c>
      <c r="E3363" s="2">
        <v>1.7899999999999999E-2</v>
      </c>
      <c r="U3363" s="6"/>
    </row>
    <row r="3364" spans="1:21" ht="15" x14ac:dyDescent="0.25">
      <c r="A3364" s="5">
        <v>37568</v>
      </c>
      <c r="B3364" s="4">
        <v>5.0110000000000001</v>
      </c>
      <c r="C3364" s="4">
        <v>3.3140000000000001</v>
      </c>
      <c r="D3364" s="7">
        <v>1.6970000000000001</v>
      </c>
      <c r="E3364" s="2">
        <v>1.6969999999999999E-2</v>
      </c>
      <c r="U3364" s="6"/>
    </row>
    <row r="3365" spans="1:21" ht="15" x14ac:dyDescent="0.25">
      <c r="A3365" s="5">
        <v>37571</v>
      </c>
      <c r="B3365" s="4">
        <v>4.9770000000000003</v>
      </c>
      <c r="C3365" s="4">
        <v>3.2879999999999998</v>
      </c>
      <c r="D3365" s="7">
        <v>1.6890000000000005</v>
      </c>
      <c r="E3365" s="2">
        <v>1.6890000000000006E-2</v>
      </c>
      <c r="U3365" s="6"/>
    </row>
    <row r="3366" spans="1:21" ht="15" x14ac:dyDescent="0.25">
      <c r="A3366" s="5">
        <v>37572</v>
      </c>
      <c r="B3366" s="4">
        <v>5.0149999999999997</v>
      </c>
      <c r="C3366" s="4">
        <v>3.2730000000000001</v>
      </c>
      <c r="D3366" s="7">
        <v>1.7419999999999995</v>
      </c>
      <c r="E3366" s="2">
        <v>1.7419999999999995E-2</v>
      </c>
      <c r="U3366" s="6"/>
    </row>
    <row r="3367" spans="1:21" ht="15" x14ac:dyDescent="0.25">
      <c r="A3367" s="5">
        <v>37573</v>
      </c>
      <c r="B3367" s="4">
        <v>5.0090000000000003</v>
      </c>
      <c r="C3367" s="4">
        <v>3.2610000000000001</v>
      </c>
      <c r="D3367" s="7">
        <v>1.7480000000000002</v>
      </c>
      <c r="E3367" s="2">
        <v>1.7480000000000002E-2</v>
      </c>
      <c r="U3367" s="6"/>
    </row>
    <row r="3368" spans="1:21" ht="15" x14ac:dyDescent="0.25">
      <c r="A3368" s="5">
        <v>37574</v>
      </c>
      <c r="B3368" s="4">
        <v>5.1289999999999996</v>
      </c>
      <c r="C3368" s="4">
        <v>3.3559999999999999</v>
      </c>
      <c r="D3368" s="7">
        <v>1.7729999999999997</v>
      </c>
      <c r="E3368" s="2">
        <v>1.7729999999999996E-2</v>
      </c>
      <c r="U3368" s="6"/>
    </row>
    <row r="3369" spans="1:21" ht="15" x14ac:dyDescent="0.25">
      <c r="A3369" s="5">
        <v>37575</v>
      </c>
      <c r="B3369" s="4">
        <v>5.0910000000000002</v>
      </c>
      <c r="C3369" s="4">
        <v>3.3479999999999999</v>
      </c>
      <c r="D3369" s="7">
        <v>1.7430000000000003</v>
      </c>
      <c r="E3369" s="2">
        <v>1.7430000000000005E-2</v>
      </c>
      <c r="U3369" s="6"/>
    </row>
    <row r="3370" spans="1:21" ht="15" x14ac:dyDescent="0.25">
      <c r="A3370" s="5">
        <v>37578</v>
      </c>
      <c r="B3370" s="4">
        <v>5.0629999999999997</v>
      </c>
      <c r="C3370" s="4">
        <v>3.3260000000000001</v>
      </c>
      <c r="D3370" s="7">
        <v>1.7369999999999997</v>
      </c>
      <c r="E3370" s="2">
        <v>1.7369999999999997E-2</v>
      </c>
      <c r="U3370" s="6"/>
    </row>
    <row r="3371" spans="1:21" ht="15" x14ac:dyDescent="0.25">
      <c r="A3371" s="5">
        <v>37579</v>
      </c>
      <c r="B3371" s="4">
        <v>5.0199999999999996</v>
      </c>
      <c r="C3371" s="4">
        <v>3.3149999999999999</v>
      </c>
      <c r="D3371" s="7">
        <v>1.7049999999999996</v>
      </c>
      <c r="E3371" s="2">
        <v>1.7049999999999996E-2</v>
      </c>
      <c r="U3371" s="6"/>
    </row>
    <row r="3372" spans="1:21" ht="15" x14ac:dyDescent="0.25">
      <c r="A3372" s="5">
        <v>37580</v>
      </c>
      <c r="B3372" s="4">
        <v>5.0590000000000002</v>
      </c>
      <c r="C3372" s="4">
        <v>3.3490000000000002</v>
      </c>
      <c r="D3372" s="7">
        <v>1.71</v>
      </c>
      <c r="E3372" s="2">
        <v>1.7100000000000001E-2</v>
      </c>
      <c r="U3372" s="6"/>
    </row>
    <row r="3373" spans="1:21" ht="15" x14ac:dyDescent="0.25">
      <c r="A3373" s="5">
        <v>37581</v>
      </c>
      <c r="B3373" s="4">
        <v>5.1360000000000001</v>
      </c>
      <c r="C3373" s="4">
        <v>3.4129999999999998</v>
      </c>
      <c r="D3373" s="7">
        <v>1.7230000000000003</v>
      </c>
      <c r="E3373" s="2">
        <v>1.7230000000000002E-2</v>
      </c>
      <c r="U3373" s="6"/>
    </row>
    <row r="3374" spans="1:21" ht="15" x14ac:dyDescent="0.25">
      <c r="A3374" s="5">
        <v>37582</v>
      </c>
      <c r="B3374" s="4">
        <v>5.1509999999999998</v>
      </c>
      <c r="C3374" s="4">
        <v>3.4060000000000001</v>
      </c>
      <c r="D3374" s="7">
        <v>1.7449999999999997</v>
      </c>
      <c r="E3374" s="2">
        <v>1.7449999999999997E-2</v>
      </c>
      <c r="U3374" s="6"/>
    </row>
    <row r="3375" spans="1:21" ht="15" x14ac:dyDescent="0.25">
      <c r="A3375" s="5">
        <v>37585</v>
      </c>
      <c r="B3375" s="4">
        <v>5.1420000000000003</v>
      </c>
      <c r="C3375" s="4">
        <v>3.4</v>
      </c>
      <c r="D3375" s="7">
        <v>1.7420000000000004</v>
      </c>
      <c r="E3375" s="2">
        <v>1.7420000000000005E-2</v>
      </c>
      <c r="U3375" s="6"/>
    </row>
    <row r="3376" spans="1:21" ht="15" x14ac:dyDescent="0.25">
      <c r="A3376" s="5">
        <v>37586</v>
      </c>
      <c r="B3376" s="4">
        <v>5.0670000000000002</v>
      </c>
      <c r="C3376" s="4">
        <v>3.34</v>
      </c>
      <c r="D3376" s="7">
        <v>1.7270000000000003</v>
      </c>
      <c r="E3376" s="2">
        <v>1.7270000000000004E-2</v>
      </c>
      <c r="U3376" s="6"/>
    </row>
    <row r="3377" spans="1:21" ht="15" x14ac:dyDescent="0.25">
      <c r="A3377" s="5">
        <v>37587</v>
      </c>
      <c r="B3377" s="4">
        <v>5.1760000000000002</v>
      </c>
      <c r="C3377" s="4">
        <v>3.4750000000000001</v>
      </c>
      <c r="D3377" s="7">
        <v>1.7010000000000001</v>
      </c>
      <c r="E3377" s="2">
        <v>1.7010000000000001E-2</v>
      </c>
      <c r="U3377" s="6"/>
    </row>
    <row r="3378" spans="1:21" ht="15" x14ac:dyDescent="0.25">
      <c r="A3378" s="5">
        <v>37588</v>
      </c>
      <c r="B3378" s="4">
        <v>5.1609999999999996</v>
      </c>
      <c r="C3378" s="4">
        <v>3.4649999999999999</v>
      </c>
      <c r="D3378" s="7">
        <v>1.6959999999999997</v>
      </c>
      <c r="E3378" s="2">
        <v>1.6959999999999996E-2</v>
      </c>
      <c r="U3378" s="6"/>
    </row>
    <row r="3379" spans="1:21" ht="15" x14ac:dyDescent="0.25">
      <c r="A3379" s="5">
        <v>37589</v>
      </c>
      <c r="B3379" s="4">
        <v>5.1289999999999996</v>
      </c>
      <c r="C3379" s="4">
        <v>3.4380000000000002</v>
      </c>
      <c r="D3379" s="7">
        <v>1.6909999999999994</v>
      </c>
      <c r="E3379" s="2">
        <v>1.6909999999999994E-2</v>
      </c>
      <c r="U3379" s="6"/>
    </row>
    <row r="3380" spans="1:21" ht="15" x14ac:dyDescent="0.25">
      <c r="A3380" s="5">
        <v>37592</v>
      </c>
      <c r="B3380" s="4">
        <v>5.1479999999999997</v>
      </c>
      <c r="C3380" s="4">
        <v>3.4550000000000001</v>
      </c>
      <c r="D3380" s="7">
        <v>1.6929999999999996</v>
      </c>
      <c r="E3380" s="2">
        <v>1.6929999999999997E-2</v>
      </c>
      <c r="U3380" s="6"/>
    </row>
    <row r="3381" spans="1:21" ht="15" x14ac:dyDescent="0.25">
      <c r="A3381" s="5">
        <v>37593</v>
      </c>
      <c r="B3381" s="4">
        <v>5.1120000000000001</v>
      </c>
      <c r="C3381" s="4">
        <v>3.4289999999999998</v>
      </c>
      <c r="D3381" s="7">
        <v>1.6830000000000003</v>
      </c>
      <c r="E3381" s="2">
        <v>1.6830000000000001E-2</v>
      </c>
      <c r="U3381" s="6"/>
    </row>
    <row r="3382" spans="1:21" ht="15" x14ac:dyDescent="0.25">
      <c r="A3382" s="5">
        <v>37594</v>
      </c>
      <c r="B3382" s="4">
        <v>5.0570000000000004</v>
      </c>
      <c r="C3382" s="4">
        <v>3.3639999999999999</v>
      </c>
      <c r="D3382" s="7">
        <v>1.6930000000000005</v>
      </c>
      <c r="E3382" s="2">
        <v>1.6930000000000004E-2</v>
      </c>
      <c r="U3382" s="6"/>
    </row>
    <row r="3383" spans="1:21" ht="15" x14ac:dyDescent="0.25">
      <c r="A3383" s="5">
        <v>37595</v>
      </c>
      <c r="B3383" s="4">
        <v>5.0720000000000001</v>
      </c>
      <c r="C3383" s="4">
        <v>3.3809999999999998</v>
      </c>
      <c r="D3383" s="7">
        <v>1.6910000000000003</v>
      </c>
      <c r="E3383" s="2">
        <v>1.6910000000000001E-2</v>
      </c>
      <c r="U3383" s="6"/>
    </row>
    <row r="3384" spans="1:21" ht="15" x14ac:dyDescent="0.25">
      <c r="A3384" s="5">
        <v>37596</v>
      </c>
      <c r="B3384" s="4">
        <v>5.0430000000000001</v>
      </c>
      <c r="C3384" s="4">
        <v>3.359</v>
      </c>
      <c r="D3384" s="7">
        <v>1.6840000000000002</v>
      </c>
      <c r="E3384" s="2">
        <v>1.6840000000000001E-2</v>
      </c>
      <c r="U3384" s="6"/>
    </row>
    <row r="3385" spans="1:21" ht="15" x14ac:dyDescent="0.25">
      <c r="A3385" s="5">
        <v>37599</v>
      </c>
      <c r="B3385" s="4">
        <v>4.984</v>
      </c>
      <c r="C3385" s="4">
        <v>3.3010000000000002</v>
      </c>
      <c r="D3385" s="7">
        <v>1.6829999999999998</v>
      </c>
      <c r="E3385" s="2">
        <v>1.6829999999999998E-2</v>
      </c>
      <c r="U3385" s="6"/>
    </row>
    <row r="3386" spans="1:21" ht="15" x14ac:dyDescent="0.25">
      <c r="A3386" s="5">
        <v>37600</v>
      </c>
      <c r="B3386" s="4">
        <v>5.0039999999999996</v>
      </c>
      <c r="C3386" s="4">
        <v>3.3359999999999999</v>
      </c>
      <c r="D3386" s="7">
        <v>1.6679999999999997</v>
      </c>
      <c r="E3386" s="2">
        <v>1.6679999999999997E-2</v>
      </c>
      <c r="U3386" s="6"/>
    </row>
    <row r="3387" spans="1:21" ht="15" x14ac:dyDescent="0.25">
      <c r="A3387" s="5">
        <v>37601</v>
      </c>
      <c r="B3387" s="4">
        <v>4.9950000000000001</v>
      </c>
      <c r="C3387" s="4">
        <v>3.319</v>
      </c>
      <c r="D3387" s="7">
        <v>1.6760000000000002</v>
      </c>
      <c r="E3387" s="2">
        <v>1.6760000000000001E-2</v>
      </c>
      <c r="U3387" s="6"/>
    </row>
    <row r="3388" spans="1:21" ht="15" x14ac:dyDescent="0.25">
      <c r="A3388" s="5">
        <v>37602</v>
      </c>
      <c r="B3388" s="4">
        <v>5.008</v>
      </c>
      <c r="C3388" s="4">
        <v>3.306</v>
      </c>
      <c r="D3388" s="7">
        <v>1.702</v>
      </c>
      <c r="E3388" s="2">
        <v>1.702E-2</v>
      </c>
      <c r="U3388" s="6"/>
    </row>
    <row r="3389" spans="1:21" ht="15" x14ac:dyDescent="0.25">
      <c r="A3389" s="5">
        <v>37603</v>
      </c>
      <c r="B3389" s="4">
        <v>5.008</v>
      </c>
      <c r="C3389" s="4">
        <v>3.2930000000000001</v>
      </c>
      <c r="D3389" s="7">
        <v>1.7149999999999999</v>
      </c>
      <c r="E3389" s="2">
        <v>1.7149999999999999E-2</v>
      </c>
      <c r="U3389" s="6"/>
    </row>
    <row r="3390" spans="1:21" ht="15" x14ac:dyDescent="0.25">
      <c r="A3390" s="5">
        <v>37606</v>
      </c>
      <c r="B3390" s="4">
        <v>5.0410000000000004</v>
      </c>
      <c r="C3390" s="4">
        <v>3.3330000000000002</v>
      </c>
      <c r="D3390" s="7">
        <v>1.7080000000000002</v>
      </c>
      <c r="E3390" s="2">
        <v>1.7080000000000001E-2</v>
      </c>
      <c r="U3390" s="6"/>
    </row>
    <row r="3391" spans="1:21" ht="15" x14ac:dyDescent="0.25">
      <c r="A3391" s="5">
        <v>37607</v>
      </c>
      <c r="B3391" s="4">
        <v>5</v>
      </c>
      <c r="C3391" s="4">
        <v>3.29</v>
      </c>
      <c r="D3391" s="7">
        <v>1.71</v>
      </c>
      <c r="E3391" s="2">
        <v>1.7100000000000001E-2</v>
      </c>
      <c r="U3391" s="6"/>
    </row>
    <row r="3392" spans="1:21" ht="15" x14ac:dyDescent="0.25">
      <c r="A3392" s="5">
        <v>37608</v>
      </c>
      <c r="B3392" s="4">
        <v>4.9470000000000001</v>
      </c>
      <c r="C3392" s="4">
        <v>3.2410000000000001</v>
      </c>
      <c r="D3392" s="7">
        <v>1.706</v>
      </c>
      <c r="E3392" s="2">
        <v>1.7059999999999999E-2</v>
      </c>
      <c r="U3392" s="6"/>
    </row>
    <row r="3393" spans="1:21" ht="15" x14ac:dyDescent="0.25">
      <c r="A3393" s="5">
        <v>37609</v>
      </c>
      <c r="B3393" s="4">
        <v>4.8959999999999999</v>
      </c>
      <c r="C3393" s="4">
        <v>3.1890000000000001</v>
      </c>
      <c r="D3393" s="7">
        <v>1.7069999999999999</v>
      </c>
      <c r="E3393" s="2">
        <v>1.7069999999999998E-2</v>
      </c>
      <c r="U3393" s="6"/>
    </row>
    <row r="3394" spans="1:21" ht="15" x14ac:dyDescent="0.25">
      <c r="A3394" s="5">
        <v>37610</v>
      </c>
      <c r="B3394" s="4">
        <v>4.9139999999999997</v>
      </c>
      <c r="C3394" s="4">
        <v>3.22</v>
      </c>
      <c r="D3394" s="7">
        <v>1.6939999999999995</v>
      </c>
      <c r="E3394" s="2">
        <v>1.6939999999999997E-2</v>
      </c>
      <c r="U3394" s="6"/>
    </row>
    <row r="3395" spans="1:21" ht="15" x14ac:dyDescent="0.25">
      <c r="A3395" s="5">
        <v>37613</v>
      </c>
      <c r="B3395" s="4">
        <v>4.923</v>
      </c>
      <c r="C3395" s="4">
        <v>3.2309999999999999</v>
      </c>
      <c r="D3395" s="7">
        <v>1.6920000000000002</v>
      </c>
      <c r="E3395" s="2">
        <v>1.6920000000000001E-2</v>
      </c>
      <c r="U3395" s="6"/>
    </row>
    <row r="3396" spans="1:21" ht="15" x14ac:dyDescent="0.25">
      <c r="A3396" s="5">
        <v>37614</v>
      </c>
      <c r="B3396" s="4">
        <v>4.883</v>
      </c>
      <c r="C3396" s="4">
        <v>3.19</v>
      </c>
      <c r="D3396" s="7">
        <v>1.6930000000000001</v>
      </c>
      <c r="E3396" s="2">
        <v>1.6930000000000001E-2</v>
      </c>
      <c r="U3396" s="6"/>
    </row>
    <row r="3397" spans="1:21" ht="15" x14ac:dyDescent="0.25">
      <c r="A3397" s="5">
        <v>37615</v>
      </c>
      <c r="B3397" s="4">
        <v>4.8840000000000003</v>
      </c>
      <c r="C3397" s="4">
        <v>3.1890000000000001</v>
      </c>
      <c r="D3397" s="7">
        <v>1.6950000000000003</v>
      </c>
      <c r="E3397" s="2">
        <v>1.6950000000000003E-2</v>
      </c>
      <c r="U3397" s="6"/>
    </row>
    <row r="3398" spans="1:21" ht="15" x14ac:dyDescent="0.25">
      <c r="A3398" s="5">
        <v>37616</v>
      </c>
      <c r="B3398" s="4">
        <v>4.8840000000000003</v>
      </c>
      <c r="C3398" s="4">
        <v>3.1829999999999998</v>
      </c>
      <c r="D3398" s="7">
        <v>1.7010000000000005</v>
      </c>
      <c r="E3398" s="2">
        <v>1.7010000000000004E-2</v>
      </c>
      <c r="U3398" s="6"/>
    </row>
    <row r="3399" spans="1:21" ht="15" x14ac:dyDescent="0.25">
      <c r="A3399" s="5">
        <v>37617</v>
      </c>
      <c r="B3399" s="4">
        <v>4.8029999999999999</v>
      </c>
      <c r="C3399" s="4">
        <v>3.0910000000000002</v>
      </c>
      <c r="D3399" s="7">
        <v>1.7119999999999997</v>
      </c>
      <c r="E3399" s="2">
        <v>1.7119999999999996E-2</v>
      </c>
      <c r="U3399" s="6"/>
    </row>
    <row r="3400" spans="1:21" ht="15" x14ac:dyDescent="0.25">
      <c r="A3400" s="5">
        <v>37620</v>
      </c>
      <c r="B3400" s="4">
        <v>4.8019999999999996</v>
      </c>
      <c r="C3400" s="4">
        <v>3.089</v>
      </c>
      <c r="D3400" s="7">
        <v>1.7129999999999996</v>
      </c>
      <c r="E3400" s="2">
        <v>1.7129999999999996E-2</v>
      </c>
      <c r="U3400" s="6"/>
    </row>
    <row r="3401" spans="1:21" ht="15" x14ac:dyDescent="0.25">
      <c r="A3401" s="5">
        <v>37621</v>
      </c>
      <c r="B3401" s="4">
        <v>4.7960000000000003</v>
      </c>
      <c r="C3401" s="4">
        <v>3.093</v>
      </c>
      <c r="D3401" s="7">
        <v>1.7030000000000003</v>
      </c>
      <c r="E3401" s="2">
        <v>1.7030000000000003E-2</v>
      </c>
      <c r="U3401" s="6"/>
    </row>
    <row r="3402" spans="1:21" ht="15" x14ac:dyDescent="0.25">
      <c r="A3402" s="5">
        <v>37622</v>
      </c>
      <c r="B3402" s="4">
        <v>4.7939999999999996</v>
      </c>
      <c r="C3402" s="4">
        <v>3.093</v>
      </c>
      <c r="D3402" s="7">
        <v>1.7009999999999996</v>
      </c>
      <c r="E3402" s="2">
        <v>1.7009999999999997E-2</v>
      </c>
      <c r="U3402" s="6"/>
    </row>
    <row r="3403" spans="1:21" ht="15" x14ac:dyDescent="0.25">
      <c r="A3403" s="5">
        <v>37623</v>
      </c>
      <c r="B3403" s="4">
        <v>4.9269999999999996</v>
      </c>
      <c r="C3403" s="4">
        <v>3.2160000000000002</v>
      </c>
      <c r="D3403" s="7">
        <v>1.7109999999999994</v>
      </c>
      <c r="E3403" s="2">
        <v>1.7109999999999993E-2</v>
      </c>
      <c r="U3403" s="6"/>
    </row>
    <row r="3404" spans="1:21" ht="15" x14ac:dyDescent="0.25">
      <c r="A3404" s="5">
        <v>37624</v>
      </c>
      <c r="B3404" s="4">
        <v>4.9589999999999996</v>
      </c>
      <c r="C3404" s="4">
        <v>3.222</v>
      </c>
      <c r="D3404" s="7">
        <v>1.7369999999999997</v>
      </c>
      <c r="E3404" s="2">
        <v>1.7369999999999997E-2</v>
      </c>
      <c r="U3404" s="6"/>
    </row>
    <row r="3405" spans="1:21" ht="15" x14ac:dyDescent="0.25">
      <c r="A3405" s="5">
        <v>37627</v>
      </c>
      <c r="B3405" s="4">
        <v>4.9880000000000004</v>
      </c>
      <c r="C3405" s="4">
        <v>3.2330000000000001</v>
      </c>
      <c r="D3405" s="7">
        <v>1.7550000000000003</v>
      </c>
      <c r="E3405" s="2">
        <v>1.7550000000000003E-2</v>
      </c>
      <c r="U3405" s="6"/>
    </row>
    <row r="3406" spans="1:21" ht="15" x14ac:dyDescent="0.25">
      <c r="A3406" s="5">
        <v>37628</v>
      </c>
      <c r="B3406" s="4">
        <v>4.9269999999999996</v>
      </c>
      <c r="C3406" s="4">
        <v>3.1589999999999998</v>
      </c>
      <c r="D3406" s="7">
        <v>1.7679999999999998</v>
      </c>
      <c r="E3406" s="2">
        <v>1.7679999999999998E-2</v>
      </c>
      <c r="U3406" s="6"/>
    </row>
    <row r="3407" spans="1:21" ht="15" x14ac:dyDescent="0.25">
      <c r="A3407" s="5">
        <v>37629</v>
      </c>
      <c r="B3407" s="4">
        <v>4.9329999999999998</v>
      </c>
      <c r="C3407" s="4">
        <v>3.141</v>
      </c>
      <c r="D3407" s="7">
        <v>1.7919999999999998</v>
      </c>
      <c r="E3407" s="2">
        <v>1.7919999999999998E-2</v>
      </c>
      <c r="U3407" s="6"/>
    </row>
    <row r="3408" spans="1:21" ht="15" x14ac:dyDescent="0.25">
      <c r="A3408" s="5">
        <v>37630</v>
      </c>
      <c r="B3408" s="4">
        <v>5.0010000000000003</v>
      </c>
      <c r="C3408" s="4">
        <v>3.1680000000000001</v>
      </c>
      <c r="D3408" s="7">
        <v>1.8330000000000002</v>
      </c>
      <c r="E3408" s="2">
        <v>1.8330000000000003E-2</v>
      </c>
      <c r="U3408" s="6"/>
    </row>
    <row r="3409" spans="1:21" ht="15" x14ac:dyDescent="0.25">
      <c r="A3409" s="5">
        <v>37631</v>
      </c>
      <c r="B3409" s="4">
        <v>4.99</v>
      </c>
      <c r="C3409" s="4">
        <v>3.1890000000000001</v>
      </c>
      <c r="D3409" s="7">
        <v>1.8010000000000002</v>
      </c>
      <c r="E3409" s="2">
        <v>1.8010000000000002E-2</v>
      </c>
      <c r="U3409" s="6"/>
    </row>
    <row r="3410" spans="1:21" ht="15" x14ac:dyDescent="0.25">
      <c r="A3410" s="5">
        <v>37634</v>
      </c>
      <c r="B3410" s="4">
        <v>5.0119999999999996</v>
      </c>
      <c r="C3410" s="4">
        <v>3.214</v>
      </c>
      <c r="D3410" s="7">
        <v>1.7979999999999996</v>
      </c>
      <c r="E3410" s="2">
        <v>1.7979999999999996E-2</v>
      </c>
      <c r="U3410" s="6"/>
    </row>
    <row r="3411" spans="1:21" ht="15" x14ac:dyDescent="0.25">
      <c r="A3411" s="5">
        <v>37635</v>
      </c>
      <c r="B3411" s="4">
        <v>5.0069999999999997</v>
      </c>
      <c r="C3411" s="4">
        <v>3.2160000000000002</v>
      </c>
      <c r="D3411" s="7">
        <v>1.7909999999999995</v>
      </c>
      <c r="E3411" s="2">
        <v>1.7909999999999995E-2</v>
      </c>
      <c r="U3411" s="6"/>
    </row>
    <row r="3412" spans="1:21" ht="15" x14ac:dyDescent="0.25">
      <c r="A3412" s="5">
        <v>37636</v>
      </c>
      <c r="B3412" s="4">
        <v>5.0110000000000001</v>
      </c>
      <c r="C3412" s="4">
        <v>3.3140000000000001</v>
      </c>
      <c r="D3412" s="7">
        <v>1.6970000000000001</v>
      </c>
      <c r="E3412" s="2">
        <v>1.6969999999999999E-2</v>
      </c>
      <c r="U3412" s="6"/>
    </row>
    <row r="3413" spans="1:21" ht="15" x14ac:dyDescent="0.25">
      <c r="A3413" s="5">
        <v>37637</v>
      </c>
      <c r="B3413" s="4">
        <v>4.9889999999999999</v>
      </c>
      <c r="C3413" s="4">
        <v>3.3290000000000002</v>
      </c>
      <c r="D3413" s="7">
        <v>1.6599999999999997</v>
      </c>
      <c r="E3413" s="2">
        <v>1.6599999999999997E-2</v>
      </c>
      <c r="U3413" s="6"/>
    </row>
    <row r="3414" spans="1:21" ht="15" x14ac:dyDescent="0.25">
      <c r="A3414" s="5">
        <v>37638</v>
      </c>
      <c r="B3414" s="4">
        <v>4.9390000000000001</v>
      </c>
      <c r="C3414" s="4">
        <v>3.2829999999999999</v>
      </c>
      <c r="D3414" s="7">
        <v>1.6560000000000001</v>
      </c>
      <c r="E3414" s="2">
        <v>1.6560000000000002E-2</v>
      </c>
      <c r="U3414" s="6"/>
    </row>
    <row r="3415" spans="1:21" ht="15" x14ac:dyDescent="0.25">
      <c r="A3415" s="5">
        <v>37641</v>
      </c>
      <c r="B3415" s="4">
        <v>4.9219999999999997</v>
      </c>
      <c r="C3415" s="4">
        <v>3.2709999999999999</v>
      </c>
      <c r="D3415" s="7">
        <v>1.6509999999999998</v>
      </c>
      <c r="E3415" s="2">
        <v>1.6509999999999997E-2</v>
      </c>
      <c r="U3415" s="6"/>
    </row>
    <row r="3416" spans="1:21" ht="15" x14ac:dyDescent="0.25">
      <c r="A3416" s="5">
        <v>37642</v>
      </c>
      <c r="B3416" s="4">
        <v>4.9059999999999997</v>
      </c>
      <c r="C3416" s="4">
        <v>3.3140000000000001</v>
      </c>
      <c r="D3416" s="7">
        <v>1.5919999999999996</v>
      </c>
      <c r="E3416" s="2">
        <v>1.5919999999999997E-2</v>
      </c>
      <c r="U3416" s="6"/>
    </row>
    <row r="3417" spans="1:21" ht="15" x14ac:dyDescent="0.25">
      <c r="A3417" s="5">
        <v>37643</v>
      </c>
      <c r="B3417" s="4">
        <v>4.9089999999999998</v>
      </c>
      <c r="C3417" s="4">
        <v>3.3570000000000002</v>
      </c>
      <c r="D3417" s="7">
        <v>1.5519999999999996</v>
      </c>
      <c r="E3417" s="2">
        <v>1.5519999999999996E-2</v>
      </c>
      <c r="U3417" s="6"/>
    </row>
    <row r="3418" spans="1:21" ht="15" x14ac:dyDescent="0.25">
      <c r="A3418" s="5">
        <v>37644</v>
      </c>
      <c r="B3418" s="4">
        <v>4.9269999999999996</v>
      </c>
      <c r="C3418" s="4">
        <v>3.375</v>
      </c>
      <c r="D3418" s="7">
        <v>1.5519999999999996</v>
      </c>
      <c r="E3418" s="2">
        <v>1.5519999999999996E-2</v>
      </c>
      <c r="U3418" s="6"/>
    </row>
    <row r="3419" spans="1:21" ht="15" x14ac:dyDescent="0.25">
      <c r="A3419" s="5">
        <v>37645</v>
      </c>
      <c r="B3419" s="4">
        <v>4.9390000000000001</v>
      </c>
      <c r="C3419" s="4">
        <v>3.3679999999999999</v>
      </c>
      <c r="D3419" s="7">
        <v>1.5710000000000002</v>
      </c>
      <c r="E3419" s="2">
        <v>1.5710000000000002E-2</v>
      </c>
      <c r="U3419" s="6"/>
    </row>
    <row r="3420" spans="1:21" ht="15" x14ac:dyDescent="0.25">
      <c r="A3420" s="5">
        <v>37648</v>
      </c>
      <c r="B3420" s="4">
        <v>4.9390000000000001</v>
      </c>
      <c r="C3420" s="4">
        <v>3.4009999999999998</v>
      </c>
      <c r="D3420" s="7">
        <v>1.5380000000000003</v>
      </c>
      <c r="E3420" s="2">
        <v>1.5380000000000003E-2</v>
      </c>
      <c r="U3420" s="6"/>
    </row>
    <row r="3421" spans="1:21" ht="15" x14ac:dyDescent="0.25">
      <c r="A3421" s="5">
        <v>37649</v>
      </c>
      <c r="B3421" s="4">
        <v>4.9640000000000004</v>
      </c>
      <c r="C3421" s="4">
        <v>3.4329999999999998</v>
      </c>
      <c r="D3421" s="7">
        <v>1.5310000000000006</v>
      </c>
      <c r="E3421" s="2">
        <v>1.5310000000000006E-2</v>
      </c>
      <c r="U3421" s="6"/>
    </row>
    <row r="3422" spans="1:21" ht="15" x14ac:dyDescent="0.25">
      <c r="A3422" s="5">
        <v>37650</v>
      </c>
      <c r="B3422" s="4">
        <v>5.0250000000000004</v>
      </c>
      <c r="C3422" s="4">
        <v>3.5150000000000001</v>
      </c>
      <c r="D3422" s="7">
        <v>1.5100000000000002</v>
      </c>
      <c r="E3422" s="2">
        <v>1.5100000000000002E-2</v>
      </c>
      <c r="U3422" s="6"/>
    </row>
    <row r="3423" spans="1:21" ht="15" x14ac:dyDescent="0.25">
      <c r="A3423" s="5">
        <v>37651</v>
      </c>
      <c r="B3423" s="4">
        <v>5.0369999999999999</v>
      </c>
      <c r="C3423" s="4">
        <v>3.524</v>
      </c>
      <c r="D3423" s="7">
        <v>1.5129999999999999</v>
      </c>
      <c r="E3423" s="2">
        <v>1.5129999999999999E-2</v>
      </c>
      <c r="U3423" s="6"/>
    </row>
    <row r="3424" spans="1:21" ht="15" x14ac:dyDescent="0.25">
      <c r="A3424" s="5">
        <v>37652</v>
      </c>
      <c r="B3424" s="4">
        <v>5.0149999999999997</v>
      </c>
      <c r="C3424" s="4">
        <v>3.54</v>
      </c>
      <c r="D3424" s="7">
        <v>1.4749999999999996</v>
      </c>
      <c r="E3424" s="2">
        <v>1.4749999999999996E-2</v>
      </c>
      <c r="U3424" s="6"/>
    </row>
    <row r="3425" spans="1:21" ht="15" x14ac:dyDescent="0.25">
      <c r="A3425" s="5">
        <v>37655</v>
      </c>
      <c r="B3425" s="4">
        <v>5.048</v>
      </c>
      <c r="C3425" s="4">
        <v>3.573</v>
      </c>
      <c r="D3425" s="7">
        <v>1.4750000000000001</v>
      </c>
      <c r="E3425" s="2">
        <v>1.4750000000000001E-2</v>
      </c>
      <c r="U3425" s="6"/>
    </row>
    <row r="3426" spans="1:21" ht="15" x14ac:dyDescent="0.25">
      <c r="A3426" s="5">
        <v>37656</v>
      </c>
      <c r="B3426" s="4">
        <v>5.0339999999999998</v>
      </c>
      <c r="C3426" s="4">
        <v>3.556</v>
      </c>
      <c r="D3426" s="7">
        <v>1.4779999999999998</v>
      </c>
      <c r="E3426" s="2">
        <v>1.4779999999999998E-2</v>
      </c>
      <c r="U3426" s="6"/>
    </row>
    <row r="3427" spans="1:21" ht="15" x14ac:dyDescent="0.25">
      <c r="A3427" s="5">
        <v>37657</v>
      </c>
      <c r="B3427" s="4">
        <v>5.0919999999999996</v>
      </c>
      <c r="C3427" s="4">
        <v>3.577</v>
      </c>
      <c r="D3427" s="7">
        <v>1.5149999999999997</v>
      </c>
      <c r="E3427" s="2">
        <v>1.5149999999999997E-2</v>
      </c>
      <c r="U3427" s="6"/>
    </row>
    <row r="3428" spans="1:21" ht="15" x14ac:dyDescent="0.25">
      <c r="A3428" s="5">
        <v>37658</v>
      </c>
      <c r="B3428" s="4">
        <v>5.04</v>
      </c>
      <c r="C3428" s="4">
        <v>3.5169999999999999</v>
      </c>
      <c r="D3428" s="7">
        <v>1.5230000000000001</v>
      </c>
      <c r="E3428" s="2">
        <v>1.523E-2</v>
      </c>
      <c r="U3428" s="6"/>
    </row>
    <row r="3429" spans="1:21" ht="15" x14ac:dyDescent="0.25">
      <c r="A3429" s="5">
        <v>37659</v>
      </c>
      <c r="B3429" s="4">
        <v>5.0389999999999997</v>
      </c>
      <c r="C3429" s="4">
        <v>3.48</v>
      </c>
      <c r="D3429" s="7">
        <v>1.5589999999999997</v>
      </c>
      <c r="E3429" s="2">
        <v>1.5589999999999998E-2</v>
      </c>
      <c r="U3429" s="6"/>
    </row>
    <row r="3430" spans="1:21" ht="15" x14ac:dyDescent="0.25">
      <c r="A3430" s="5">
        <v>37662</v>
      </c>
      <c r="B3430" s="4">
        <v>5.0750000000000002</v>
      </c>
      <c r="C3430" s="4">
        <v>3.5150000000000001</v>
      </c>
      <c r="D3430" s="7">
        <v>1.56</v>
      </c>
      <c r="E3430" s="2">
        <v>1.5600000000000001E-2</v>
      </c>
      <c r="U3430" s="6"/>
    </row>
    <row r="3431" spans="1:21" ht="15" x14ac:dyDescent="0.25">
      <c r="A3431" s="5">
        <v>37663</v>
      </c>
      <c r="B3431" s="4">
        <v>5.0579999999999998</v>
      </c>
      <c r="C3431" s="4">
        <v>3.468</v>
      </c>
      <c r="D3431" s="7">
        <v>1.5899999999999999</v>
      </c>
      <c r="E3431" s="2">
        <v>1.5899999999999997E-2</v>
      </c>
      <c r="U3431" s="6"/>
    </row>
    <row r="3432" spans="1:21" ht="15" x14ac:dyDescent="0.25">
      <c r="A3432" s="5">
        <v>37664</v>
      </c>
      <c r="B3432" s="4">
        <v>5.0209999999999999</v>
      </c>
      <c r="C3432" s="4">
        <v>3.403</v>
      </c>
      <c r="D3432" s="7">
        <v>1.6179999999999999</v>
      </c>
      <c r="E3432" s="2">
        <v>1.618E-2</v>
      </c>
      <c r="U3432" s="6"/>
    </row>
    <row r="3433" spans="1:21" ht="15" x14ac:dyDescent="0.25">
      <c r="A3433" s="5">
        <v>37665</v>
      </c>
      <c r="B3433" s="4">
        <v>4.9740000000000002</v>
      </c>
      <c r="C3433" s="4">
        <v>3.359</v>
      </c>
      <c r="D3433" s="7">
        <v>1.6150000000000002</v>
      </c>
      <c r="E3433" s="2">
        <v>1.6150000000000001E-2</v>
      </c>
      <c r="U3433" s="6"/>
    </row>
    <row r="3434" spans="1:21" ht="15" x14ac:dyDescent="0.25">
      <c r="A3434" s="5">
        <v>37666</v>
      </c>
      <c r="B3434" s="4">
        <v>5.0289999999999999</v>
      </c>
      <c r="C3434" s="4">
        <v>3.419</v>
      </c>
      <c r="D3434" s="7">
        <v>1.6099999999999999</v>
      </c>
      <c r="E3434" s="2">
        <v>1.61E-2</v>
      </c>
      <c r="U3434" s="6"/>
    </row>
    <row r="3435" spans="1:21" ht="15" x14ac:dyDescent="0.25">
      <c r="A3435" s="5">
        <v>37669</v>
      </c>
      <c r="B3435" s="4">
        <v>5.048</v>
      </c>
      <c r="C3435" s="4">
        <v>3.456</v>
      </c>
      <c r="D3435" s="7">
        <v>1.5920000000000001</v>
      </c>
      <c r="E3435" s="2">
        <v>1.592E-2</v>
      </c>
      <c r="U3435" s="6"/>
    </row>
    <row r="3436" spans="1:21" ht="15" x14ac:dyDescent="0.25">
      <c r="A3436" s="5">
        <v>37670</v>
      </c>
      <c r="B3436" s="4">
        <v>5.0430000000000001</v>
      </c>
      <c r="C3436" s="4">
        <v>3.4569999999999999</v>
      </c>
      <c r="D3436" s="7">
        <v>1.5860000000000003</v>
      </c>
      <c r="E3436" s="2">
        <v>1.5860000000000003E-2</v>
      </c>
      <c r="U3436" s="6"/>
    </row>
    <row r="3437" spans="1:21" ht="15" x14ac:dyDescent="0.25">
      <c r="A3437" s="5">
        <v>37671</v>
      </c>
      <c r="B3437" s="4">
        <v>5.024</v>
      </c>
      <c r="C3437" s="4">
        <v>3.4860000000000002</v>
      </c>
      <c r="D3437" s="7">
        <v>1.5379999999999998</v>
      </c>
      <c r="E3437" s="2">
        <v>1.5379999999999998E-2</v>
      </c>
      <c r="U3437" s="6"/>
    </row>
    <row r="3438" spans="1:21" ht="15" x14ac:dyDescent="0.25">
      <c r="A3438" s="5">
        <v>37672</v>
      </c>
      <c r="B3438" s="4">
        <v>4.9939999999999998</v>
      </c>
      <c r="C3438" s="4">
        <v>3.5009999999999999</v>
      </c>
      <c r="D3438" s="7">
        <v>1.4929999999999999</v>
      </c>
      <c r="E3438" s="2">
        <v>1.4929999999999999E-2</v>
      </c>
      <c r="U3438" s="6"/>
    </row>
    <row r="3439" spans="1:21" ht="15" x14ac:dyDescent="0.25">
      <c r="A3439" s="5">
        <v>37673</v>
      </c>
      <c r="B3439" s="4">
        <v>5.032</v>
      </c>
      <c r="C3439" s="4">
        <v>3.5350000000000001</v>
      </c>
      <c r="D3439" s="7">
        <v>1.4969999999999999</v>
      </c>
      <c r="E3439" s="2">
        <v>1.4969999999999999E-2</v>
      </c>
      <c r="U3439" s="6"/>
    </row>
    <row r="3440" spans="1:21" ht="15" x14ac:dyDescent="0.25">
      <c r="A3440" s="5">
        <v>37676</v>
      </c>
      <c r="B3440" s="4">
        <v>4.9859999999999998</v>
      </c>
      <c r="C3440" s="4">
        <v>3.468</v>
      </c>
      <c r="D3440" s="7">
        <v>1.5179999999999998</v>
      </c>
      <c r="E3440" s="2">
        <v>1.5179999999999997E-2</v>
      </c>
      <c r="U3440" s="6"/>
    </row>
    <row r="3441" spans="1:21" ht="15" x14ac:dyDescent="0.25">
      <c r="A3441" s="5">
        <v>37677</v>
      </c>
      <c r="B3441" s="4">
        <v>4.97</v>
      </c>
      <c r="C3441" s="4">
        <v>3.464</v>
      </c>
      <c r="D3441" s="7">
        <v>1.5059999999999998</v>
      </c>
      <c r="E3441" s="2">
        <v>1.5059999999999997E-2</v>
      </c>
      <c r="U3441" s="6"/>
    </row>
    <row r="3442" spans="1:21" ht="15" x14ac:dyDescent="0.25">
      <c r="A3442" s="5">
        <v>37678</v>
      </c>
      <c r="B3442" s="4">
        <v>4.9329999999999998</v>
      </c>
      <c r="C3442" s="4">
        <v>3.4540000000000002</v>
      </c>
      <c r="D3442" s="7">
        <v>1.4789999999999996</v>
      </c>
      <c r="E3442" s="2">
        <v>1.4789999999999996E-2</v>
      </c>
      <c r="U3442" s="6"/>
    </row>
    <row r="3443" spans="1:21" ht="15" x14ac:dyDescent="0.25">
      <c r="A3443" s="5">
        <v>37679</v>
      </c>
      <c r="B3443" s="4">
        <v>4.9450000000000003</v>
      </c>
      <c r="C3443" s="4">
        <v>3.5169999999999999</v>
      </c>
      <c r="D3443" s="7">
        <v>1.4280000000000004</v>
      </c>
      <c r="E3443" s="2">
        <v>1.4280000000000004E-2</v>
      </c>
      <c r="U3443" s="6"/>
    </row>
    <row r="3444" spans="1:21" ht="15" x14ac:dyDescent="0.25">
      <c r="A3444" s="5">
        <v>37680</v>
      </c>
      <c r="B3444" s="4">
        <v>4.9409999999999998</v>
      </c>
      <c r="C3444" s="4">
        <v>3.4849999999999999</v>
      </c>
      <c r="D3444" s="7">
        <v>1.456</v>
      </c>
      <c r="E3444" s="2">
        <v>1.456E-2</v>
      </c>
      <c r="U3444" s="6"/>
    </row>
    <row r="3445" spans="1:21" ht="15" x14ac:dyDescent="0.25">
      <c r="A3445" s="5">
        <v>37683</v>
      </c>
      <c r="B3445" s="4">
        <v>4.9290000000000003</v>
      </c>
      <c r="C3445" s="4">
        <v>3.4620000000000002</v>
      </c>
      <c r="D3445" s="7">
        <v>1.4670000000000001</v>
      </c>
      <c r="E3445" s="2">
        <v>1.4670000000000001E-2</v>
      </c>
      <c r="U3445" s="6"/>
    </row>
    <row r="3446" spans="1:21" ht="15" x14ac:dyDescent="0.25">
      <c r="A3446" s="5">
        <v>37684</v>
      </c>
      <c r="B3446" s="4">
        <v>4.9240000000000004</v>
      </c>
      <c r="C3446" s="4">
        <v>3.5910000000000002</v>
      </c>
      <c r="D3446" s="7">
        <v>1.3330000000000002</v>
      </c>
      <c r="E3446" s="2">
        <v>1.3330000000000002E-2</v>
      </c>
      <c r="U3446" s="6"/>
    </row>
    <row r="3447" spans="1:21" ht="15" x14ac:dyDescent="0.25">
      <c r="A3447" s="5">
        <v>37685</v>
      </c>
      <c r="B3447" s="4">
        <v>4.8650000000000002</v>
      </c>
      <c r="C3447" s="4">
        <v>3.5430000000000001</v>
      </c>
      <c r="D3447" s="7">
        <v>1.3220000000000001</v>
      </c>
      <c r="E3447" s="2">
        <v>1.3220000000000001E-2</v>
      </c>
      <c r="U3447" s="6"/>
    </row>
    <row r="3448" spans="1:21" ht="15" x14ac:dyDescent="0.25">
      <c r="A3448" s="5">
        <v>37686</v>
      </c>
      <c r="B3448" s="4">
        <v>4.8689999999999998</v>
      </c>
      <c r="C3448" s="4">
        <v>3.52</v>
      </c>
      <c r="D3448" s="7">
        <v>1.3489999999999998</v>
      </c>
      <c r="E3448" s="2">
        <v>1.3489999999999997E-2</v>
      </c>
      <c r="U3448" s="6"/>
    </row>
    <row r="3449" spans="1:21" ht="15" x14ac:dyDescent="0.25">
      <c r="A3449" s="5">
        <v>37687</v>
      </c>
      <c r="B3449" s="4">
        <v>4.8529999999999998</v>
      </c>
      <c r="C3449" s="4">
        <v>3.51</v>
      </c>
      <c r="D3449" s="7">
        <v>1.343</v>
      </c>
      <c r="E3449" s="2">
        <v>1.3429999999999999E-2</v>
      </c>
      <c r="U3449" s="6"/>
    </row>
    <row r="3450" spans="1:21" ht="15" x14ac:dyDescent="0.25">
      <c r="A3450" s="5">
        <v>37690</v>
      </c>
      <c r="B3450" s="4">
        <v>4.798</v>
      </c>
      <c r="C3450" s="4">
        <v>3.448</v>
      </c>
      <c r="D3450" s="7">
        <v>1.35</v>
      </c>
      <c r="E3450" s="2">
        <v>1.3500000000000002E-2</v>
      </c>
      <c r="U3450" s="6"/>
    </row>
    <row r="3451" spans="1:21" ht="15" x14ac:dyDescent="0.25">
      <c r="A3451" s="5">
        <v>37691</v>
      </c>
      <c r="B3451" s="4">
        <v>4.8049999999999997</v>
      </c>
      <c r="C3451" s="4">
        <v>3.47</v>
      </c>
      <c r="D3451" s="7">
        <v>1.3349999999999995</v>
      </c>
      <c r="E3451" s="2">
        <v>1.3349999999999996E-2</v>
      </c>
      <c r="U3451" s="6"/>
    </row>
    <row r="3452" spans="1:21" ht="15" x14ac:dyDescent="0.25">
      <c r="A3452" s="5">
        <v>37692</v>
      </c>
      <c r="B3452" s="4">
        <v>4.819</v>
      </c>
      <c r="C3452" s="4">
        <v>3.5590000000000002</v>
      </c>
      <c r="D3452" s="7">
        <v>1.2599999999999998</v>
      </c>
      <c r="E3452" s="2">
        <v>1.2599999999999998E-2</v>
      </c>
      <c r="U3452" s="6"/>
    </row>
    <row r="3453" spans="1:21" ht="15" x14ac:dyDescent="0.25">
      <c r="A3453" s="5">
        <v>37693</v>
      </c>
      <c r="B3453" s="4">
        <v>4.952</v>
      </c>
      <c r="C3453" s="4">
        <v>3.6819999999999999</v>
      </c>
      <c r="D3453" s="7">
        <v>1.27</v>
      </c>
      <c r="E3453" s="2">
        <v>1.2699999999999999E-2</v>
      </c>
      <c r="U3453" s="6"/>
    </row>
    <row r="3454" spans="1:21" ht="15" x14ac:dyDescent="0.25">
      <c r="A3454" s="5">
        <v>37694</v>
      </c>
      <c r="B3454" s="4">
        <v>4.9219999999999997</v>
      </c>
      <c r="C3454" s="4">
        <v>3.6389999999999998</v>
      </c>
      <c r="D3454" s="7">
        <v>1.2829999999999999</v>
      </c>
      <c r="E3454" s="2">
        <v>1.2829999999999999E-2</v>
      </c>
      <c r="U3454" s="6"/>
    </row>
    <row r="3455" spans="1:21" ht="15" x14ac:dyDescent="0.25">
      <c r="A3455" s="5">
        <v>37697</v>
      </c>
      <c r="B3455" s="4">
        <v>5.0229999999999997</v>
      </c>
      <c r="C3455" s="4">
        <v>3.7229999999999999</v>
      </c>
      <c r="D3455" s="7">
        <v>1.2999999999999998</v>
      </c>
      <c r="E3455" s="2">
        <v>1.2999999999999998E-2</v>
      </c>
      <c r="U3455" s="6"/>
    </row>
    <row r="3456" spans="1:21" ht="15" x14ac:dyDescent="0.25">
      <c r="A3456" s="5">
        <v>37698</v>
      </c>
      <c r="B3456" s="4">
        <v>5.0449999999999999</v>
      </c>
      <c r="C3456" s="4">
        <v>3.7530000000000001</v>
      </c>
      <c r="D3456" s="7">
        <v>1.2919999999999998</v>
      </c>
      <c r="E3456" s="2">
        <v>1.2919999999999997E-2</v>
      </c>
      <c r="U3456" s="6"/>
    </row>
    <row r="3457" spans="1:21" ht="15" x14ac:dyDescent="0.25">
      <c r="A3457" s="5">
        <v>37699</v>
      </c>
      <c r="B3457" s="4">
        <v>5.1139999999999999</v>
      </c>
      <c r="C3457" s="4">
        <v>3.8029999999999999</v>
      </c>
      <c r="D3457" s="7">
        <v>1.3109999999999999</v>
      </c>
      <c r="E3457" s="2">
        <v>1.311E-2</v>
      </c>
      <c r="U3457" s="6"/>
    </row>
    <row r="3458" spans="1:21" ht="15" x14ac:dyDescent="0.25">
      <c r="A3458" s="5">
        <v>37700</v>
      </c>
      <c r="B3458" s="4">
        <v>5.13</v>
      </c>
      <c r="C3458" s="4">
        <v>3.7989999999999999</v>
      </c>
      <c r="D3458" s="7">
        <v>1.331</v>
      </c>
      <c r="E3458" s="2">
        <v>1.3309999999999999E-2</v>
      </c>
      <c r="U3458" s="6"/>
    </row>
    <row r="3459" spans="1:21" ht="15" x14ac:dyDescent="0.25">
      <c r="A3459" s="5">
        <v>37701</v>
      </c>
      <c r="B3459" s="4">
        <v>5.2229999999999999</v>
      </c>
      <c r="C3459" s="4">
        <v>3.8959999999999999</v>
      </c>
      <c r="D3459" s="7">
        <v>1.327</v>
      </c>
      <c r="E3459" s="2">
        <v>1.3269999999999999E-2</v>
      </c>
      <c r="U3459" s="6"/>
    </row>
    <row r="3460" spans="1:21" ht="15" x14ac:dyDescent="0.25">
      <c r="A3460" s="5">
        <v>37704</v>
      </c>
      <c r="B3460" s="4">
        <v>5.1390000000000002</v>
      </c>
      <c r="C3460" s="4">
        <v>3.8159999999999998</v>
      </c>
      <c r="D3460" s="7">
        <v>1.3230000000000004</v>
      </c>
      <c r="E3460" s="2">
        <v>1.3230000000000004E-2</v>
      </c>
      <c r="U3460" s="6"/>
    </row>
    <row r="3461" spans="1:21" ht="15" x14ac:dyDescent="0.25">
      <c r="A3461" s="5">
        <v>37705</v>
      </c>
      <c r="B3461" s="4">
        <v>5.1429999999999998</v>
      </c>
      <c r="C3461" s="4">
        <v>3.8519999999999999</v>
      </c>
      <c r="D3461" s="7">
        <v>1.2909999999999999</v>
      </c>
      <c r="E3461" s="2">
        <v>1.291E-2</v>
      </c>
      <c r="U3461" s="6"/>
    </row>
    <row r="3462" spans="1:21" ht="15" x14ac:dyDescent="0.25">
      <c r="A3462" s="5">
        <v>37706</v>
      </c>
      <c r="B3462" s="4">
        <v>5.1369999999999996</v>
      </c>
      <c r="C3462" s="4">
        <v>3.839</v>
      </c>
      <c r="D3462" s="7">
        <v>1.2979999999999996</v>
      </c>
      <c r="E3462" s="2">
        <v>1.2979999999999997E-2</v>
      </c>
      <c r="U3462" s="6"/>
    </row>
    <row r="3463" spans="1:21" ht="15" x14ac:dyDescent="0.25">
      <c r="A3463" s="5">
        <v>37707</v>
      </c>
      <c r="B3463" s="4">
        <v>5.1429999999999998</v>
      </c>
      <c r="C3463" s="4">
        <v>3.794</v>
      </c>
      <c r="D3463" s="7">
        <v>1.3489999999999998</v>
      </c>
      <c r="E3463" s="2">
        <v>1.3489999999999997E-2</v>
      </c>
      <c r="U3463" s="6"/>
    </row>
    <row r="3464" spans="1:21" ht="15" x14ac:dyDescent="0.25">
      <c r="A3464" s="5">
        <v>37708</v>
      </c>
      <c r="B3464" s="4">
        <v>5.1139999999999999</v>
      </c>
      <c r="C3464" s="4">
        <v>3.7759999999999998</v>
      </c>
      <c r="D3464" s="7">
        <v>1.3380000000000001</v>
      </c>
      <c r="E3464" s="2">
        <v>1.3380000000000001E-2</v>
      </c>
      <c r="U3464" s="6"/>
    </row>
    <row r="3465" spans="1:21" ht="15" x14ac:dyDescent="0.25">
      <c r="A3465" s="5">
        <v>37711</v>
      </c>
      <c r="B3465" s="4">
        <v>5.0830000000000002</v>
      </c>
      <c r="C3465" s="4">
        <v>3.7559999999999998</v>
      </c>
      <c r="D3465" s="7">
        <v>1.3270000000000004</v>
      </c>
      <c r="E3465" s="2">
        <v>1.3270000000000004E-2</v>
      </c>
      <c r="U3465" s="6"/>
    </row>
    <row r="3466" spans="1:21" ht="15" x14ac:dyDescent="0.25">
      <c r="A3466" s="5">
        <v>37712</v>
      </c>
      <c r="B3466" s="4">
        <v>5.1139999999999999</v>
      </c>
      <c r="C3466" s="4">
        <v>3.754</v>
      </c>
      <c r="D3466" s="7">
        <v>1.3599999999999999</v>
      </c>
      <c r="E3466" s="2">
        <v>1.3599999999999999E-2</v>
      </c>
      <c r="U3466" s="6"/>
    </row>
    <row r="3467" spans="1:21" ht="15" x14ac:dyDescent="0.25">
      <c r="A3467" s="5">
        <v>37713</v>
      </c>
      <c r="B3467" s="4">
        <v>5.173</v>
      </c>
      <c r="C3467" s="4">
        <v>3.8180000000000001</v>
      </c>
      <c r="D3467" s="7">
        <v>1.355</v>
      </c>
      <c r="E3467" s="2">
        <v>1.355E-2</v>
      </c>
      <c r="U3467" s="6"/>
    </row>
    <row r="3468" spans="1:21" ht="15" x14ac:dyDescent="0.25">
      <c r="A3468" s="5">
        <v>37714</v>
      </c>
      <c r="B3468" s="4">
        <v>5.15</v>
      </c>
      <c r="C3468" s="4">
        <v>3.7250000000000001</v>
      </c>
      <c r="D3468" s="7">
        <v>1.4250000000000003</v>
      </c>
      <c r="E3468" s="2">
        <v>1.4250000000000002E-2</v>
      </c>
      <c r="U3468" s="6"/>
    </row>
    <row r="3469" spans="1:21" ht="15" x14ac:dyDescent="0.25">
      <c r="A3469" s="5">
        <v>37715</v>
      </c>
      <c r="B3469" s="4">
        <v>5.1580000000000004</v>
      </c>
      <c r="C3469" s="4">
        <v>3.7170000000000001</v>
      </c>
      <c r="D3469" s="7">
        <v>1.4410000000000003</v>
      </c>
      <c r="E3469" s="2">
        <v>1.4410000000000003E-2</v>
      </c>
      <c r="U3469" s="6"/>
    </row>
    <row r="3470" spans="1:21" ht="15" x14ac:dyDescent="0.25">
      <c r="A3470" s="5">
        <v>37718</v>
      </c>
      <c r="B3470" s="4">
        <v>5.165</v>
      </c>
      <c r="C3470" s="4">
        <v>3.7530000000000001</v>
      </c>
      <c r="D3470" s="7">
        <v>1.4119999999999999</v>
      </c>
      <c r="E3470" s="2">
        <v>1.4119999999999999E-2</v>
      </c>
      <c r="U3470" s="6"/>
    </row>
    <row r="3471" spans="1:21" ht="15" x14ac:dyDescent="0.25">
      <c r="A3471" s="5">
        <v>37719</v>
      </c>
      <c r="B3471" s="4">
        <v>5.1139999999999999</v>
      </c>
      <c r="C3471" s="4">
        <v>3.7810000000000001</v>
      </c>
      <c r="D3471" s="7">
        <v>1.3329999999999997</v>
      </c>
      <c r="E3471" s="2">
        <v>1.3329999999999998E-2</v>
      </c>
      <c r="U3471" s="6"/>
    </row>
    <row r="3472" spans="1:21" ht="15" x14ac:dyDescent="0.25">
      <c r="A3472" s="5">
        <v>37720</v>
      </c>
      <c r="B3472" s="4">
        <v>5.0789999999999997</v>
      </c>
      <c r="C3472" s="4">
        <v>3.762</v>
      </c>
      <c r="D3472" s="7">
        <v>1.3169999999999997</v>
      </c>
      <c r="E3472" s="2">
        <v>1.3169999999999998E-2</v>
      </c>
      <c r="U3472" s="6"/>
    </row>
    <row r="3473" spans="1:21" ht="15" x14ac:dyDescent="0.25">
      <c r="A3473" s="5">
        <v>37721</v>
      </c>
      <c r="B3473" s="4">
        <v>5.0780000000000003</v>
      </c>
      <c r="C3473" s="4">
        <v>3.8119999999999998</v>
      </c>
      <c r="D3473" s="7">
        <v>1.2660000000000005</v>
      </c>
      <c r="E3473" s="2">
        <v>1.2660000000000005E-2</v>
      </c>
      <c r="U3473" s="6"/>
    </row>
    <row r="3474" spans="1:21" ht="15" x14ac:dyDescent="0.25">
      <c r="A3474" s="5">
        <v>37722</v>
      </c>
      <c r="B3474" s="4">
        <v>5.093</v>
      </c>
      <c r="C3474" s="4">
        <v>3.8340000000000001</v>
      </c>
      <c r="D3474" s="7">
        <v>1.2589999999999999</v>
      </c>
      <c r="E3474" s="2">
        <v>1.2589999999999999E-2</v>
      </c>
      <c r="U3474" s="6"/>
    </row>
    <row r="3475" spans="1:21" ht="15" x14ac:dyDescent="0.25">
      <c r="A3475" s="5">
        <v>37725</v>
      </c>
      <c r="B3475" s="4">
        <v>5.1289999999999996</v>
      </c>
      <c r="C3475" s="4">
        <v>3.9470000000000001</v>
      </c>
      <c r="D3475" s="7">
        <v>1.1819999999999995</v>
      </c>
      <c r="E3475" s="2">
        <v>1.1819999999999995E-2</v>
      </c>
      <c r="U3475" s="6"/>
    </row>
    <row r="3476" spans="1:21" ht="15" x14ac:dyDescent="0.25">
      <c r="A3476" s="5">
        <v>37726</v>
      </c>
      <c r="B3476" s="4">
        <v>5.0860000000000003</v>
      </c>
      <c r="C3476" s="4">
        <v>3.84</v>
      </c>
      <c r="D3476" s="7">
        <v>1.2460000000000004</v>
      </c>
      <c r="E3476" s="2">
        <v>1.2460000000000004E-2</v>
      </c>
      <c r="U3476" s="6"/>
    </row>
    <row r="3477" spans="1:21" ht="15" x14ac:dyDescent="0.25">
      <c r="A3477" s="5">
        <v>37727</v>
      </c>
      <c r="B3477" s="4">
        <v>5.056</v>
      </c>
      <c r="C3477" s="4">
        <v>3.798</v>
      </c>
      <c r="D3477" s="7">
        <v>1.258</v>
      </c>
      <c r="E3477" s="2">
        <v>1.2580000000000001E-2</v>
      </c>
      <c r="U3477" s="6"/>
    </row>
    <row r="3478" spans="1:21" ht="15" x14ac:dyDescent="0.25">
      <c r="A3478" s="5">
        <v>37728</v>
      </c>
      <c r="B3478" s="4">
        <v>5.0549999999999997</v>
      </c>
      <c r="C3478" s="4">
        <v>3.8029999999999999</v>
      </c>
      <c r="D3478" s="7">
        <v>1.2519999999999998</v>
      </c>
      <c r="E3478" s="2">
        <v>1.2519999999999998E-2</v>
      </c>
      <c r="U3478" s="6"/>
    </row>
    <row r="3479" spans="1:21" ht="15" x14ac:dyDescent="0.25">
      <c r="A3479" s="5">
        <v>37729</v>
      </c>
      <c r="B3479" s="4">
        <v>5.0540000000000003</v>
      </c>
      <c r="C3479" s="4">
        <v>3.8079999999999998</v>
      </c>
      <c r="D3479" s="7">
        <v>1.2460000000000004</v>
      </c>
      <c r="E3479" s="2">
        <v>1.2460000000000004E-2</v>
      </c>
      <c r="U3479" s="6"/>
    </row>
    <row r="3480" spans="1:21" ht="15" x14ac:dyDescent="0.25">
      <c r="A3480" s="5">
        <v>37732</v>
      </c>
      <c r="B3480" s="4">
        <v>5.0289999999999999</v>
      </c>
      <c r="C3480" s="4">
        <v>3.7210000000000001</v>
      </c>
      <c r="D3480" s="7">
        <v>1.3079999999999998</v>
      </c>
      <c r="E3480" s="2">
        <v>1.3079999999999998E-2</v>
      </c>
      <c r="U3480" s="6"/>
    </row>
    <row r="3481" spans="1:21" ht="15" x14ac:dyDescent="0.25">
      <c r="A3481" s="5">
        <v>37733</v>
      </c>
      <c r="B3481" s="4">
        <v>5.0330000000000004</v>
      </c>
      <c r="C3481" s="4">
        <v>3.7330000000000001</v>
      </c>
      <c r="D3481" s="7">
        <v>1.3000000000000003</v>
      </c>
      <c r="E3481" s="2">
        <v>1.3000000000000003E-2</v>
      </c>
      <c r="U3481" s="6"/>
    </row>
    <row r="3482" spans="1:21" ht="15" x14ac:dyDescent="0.25">
      <c r="A3482" s="5">
        <v>37734</v>
      </c>
      <c r="B3482" s="4">
        <v>5.05</v>
      </c>
      <c r="C3482" s="4">
        <v>3.7650000000000001</v>
      </c>
      <c r="D3482" s="7">
        <v>1.2849999999999997</v>
      </c>
      <c r="E3482" s="2">
        <v>1.2849999999999997E-2</v>
      </c>
      <c r="U3482" s="6"/>
    </row>
    <row r="3483" spans="1:21" ht="15" x14ac:dyDescent="0.25">
      <c r="A3483" s="5">
        <v>37735</v>
      </c>
      <c r="B3483" s="4">
        <v>4.9820000000000002</v>
      </c>
      <c r="C3483" s="4">
        <v>3.6869999999999998</v>
      </c>
      <c r="D3483" s="7">
        <v>1.2950000000000004</v>
      </c>
      <c r="E3483" s="2">
        <v>1.2950000000000003E-2</v>
      </c>
      <c r="U3483" s="6"/>
    </row>
    <row r="3484" spans="1:21" ht="15" x14ac:dyDescent="0.25">
      <c r="A3484" s="5">
        <v>37736</v>
      </c>
      <c r="B3484" s="4">
        <v>4.9320000000000004</v>
      </c>
      <c r="C3484" s="4">
        <v>3.6659999999999999</v>
      </c>
      <c r="D3484" s="7">
        <v>1.2660000000000005</v>
      </c>
      <c r="E3484" s="2">
        <v>1.2660000000000005E-2</v>
      </c>
      <c r="U3484" s="6"/>
    </row>
    <row r="3485" spans="1:21" ht="15" x14ac:dyDescent="0.25">
      <c r="A3485" s="5">
        <v>37739</v>
      </c>
      <c r="B3485" s="4">
        <v>4.9169999999999998</v>
      </c>
      <c r="C3485" s="4">
        <v>3.6869999999999998</v>
      </c>
      <c r="D3485" s="7">
        <v>1.23</v>
      </c>
      <c r="E3485" s="2">
        <v>1.23E-2</v>
      </c>
      <c r="U3485" s="6"/>
    </row>
    <row r="3486" spans="1:21" ht="15" x14ac:dyDescent="0.25">
      <c r="A3486" s="5">
        <v>37740</v>
      </c>
      <c r="B3486" s="4">
        <v>4.9349999999999996</v>
      </c>
      <c r="C3486" s="4">
        <v>3.7040000000000002</v>
      </c>
      <c r="D3486" s="7">
        <v>1.2309999999999994</v>
      </c>
      <c r="E3486" s="2">
        <v>1.2309999999999995E-2</v>
      </c>
      <c r="U3486" s="6"/>
    </row>
    <row r="3487" spans="1:21" ht="15" x14ac:dyDescent="0.25">
      <c r="A3487" s="5">
        <v>37741</v>
      </c>
      <c r="B3487" s="4">
        <v>4.907</v>
      </c>
      <c r="C3487" s="4">
        <v>3.677</v>
      </c>
      <c r="D3487" s="7">
        <v>1.23</v>
      </c>
      <c r="E3487" s="2">
        <v>1.23E-2</v>
      </c>
      <c r="U3487" s="6"/>
    </row>
    <row r="3488" spans="1:21" ht="15" x14ac:dyDescent="0.25">
      <c r="A3488" s="5">
        <v>37742</v>
      </c>
      <c r="B3488" s="4">
        <v>4.9059999999999997</v>
      </c>
      <c r="C3488" s="4">
        <v>3.6739999999999999</v>
      </c>
      <c r="D3488" s="7">
        <v>1.2319999999999998</v>
      </c>
      <c r="E3488" s="2">
        <v>1.2319999999999998E-2</v>
      </c>
      <c r="U3488" s="6"/>
    </row>
    <row r="3489" spans="1:21" ht="15" x14ac:dyDescent="0.25">
      <c r="A3489" s="5">
        <v>37743</v>
      </c>
      <c r="B3489" s="4">
        <v>4.952</v>
      </c>
      <c r="C3489" s="4">
        <v>3.7090000000000001</v>
      </c>
      <c r="D3489" s="7">
        <v>1.2429999999999999</v>
      </c>
      <c r="E3489" s="2">
        <v>1.2429999999999998E-2</v>
      </c>
      <c r="U3489" s="6"/>
    </row>
    <row r="3490" spans="1:21" ht="15" x14ac:dyDescent="0.25">
      <c r="A3490" s="5">
        <v>37746</v>
      </c>
      <c r="B3490" s="4">
        <v>4.9459999999999997</v>
      </c>
      <c r="C3490" s="4">
        <v>3.6949999999999998</v>
      </c>
      <c r="D3490" s="7">
        <v>1.2509999999999999</v>
      </c>
      <c r="E3490" s="2">
        <v>1.2509999999999999E-2</v>
      </c>
      <c r="U3490" s="6"/>
    </row>
    <row r="3491" spans="1:21" ht="15" x14ac:dyDescent="0.25">
      <c r="A3491" s="5">
        <v>37747</v>
      </c>
      <c r="B3491" s="4">
        <v>4.8899999999999997</v>
      </c>
      <c r="C3491" s="4">
        <v>3.6539999999999999</v>
      </c>
      <c r="D3491" s="7">
        <v>1.2359999999999998</v>
      </c>
      <c r="E3491" s="2">
        <v>1.2359999999999998E-2</v>
      </c>
      <c r="U3491" s="6"/>
    </row>
    <row r="3492" spans="1:21" ht="15" x14ac:dyDescent="0.25">
      <c r="A3492" s="5">
        <v>37748</v>
      </c>
      <c r="B3492" s="4">
        <v>4.83</v>
      </c>
      <c r="C3492" s="4">
        <v>3.5950000000000002</v>
      </c>
      <c r="D3492" s="7">
        <v>1.2349999999999999</v>
      </c>
      <c r="E3492" s="2">
        <v>1.2349999999999998E-2</v>
      </c>
      <c r="U3492" s="6"/>
    </row>
    <row r="3493" spans="1:21" ht="15" x14ac:dyDescent="0.25">
      <c r="A3493" s="5">
        <v>37749</v>
      </c>
      <c r="B3493" s="4">
        <v>4.843</v>
      </c>
      <c r="C3493" s="4">
        <v>3.5760000000000001</v>
      </c>
      <c r="D3493" s="7">
        <v>1.2669999999999999</v>
      </c>
      <c r="E3493" s="2">
        <v>1.2669999999999999E-2</v>
      </c>
      <c r="U3493" s="6"/>
    </row>
    <row r="3494" spans="1:21" ht="15" x14ac:dyDescent="0.25">
      <c r="A3494" s="5">
        <v>37750</v>
      </c>
      <c r="B3494" s="4">
        <v>4.84</v>
      </c>
      <c r="C3494" s="4">
        <v>3.556</v>
      </c>
      <c r="D3494" s="7">
        <v>1.2839999999999998</v>
      </c>
      <c r="E3494" s="2">
        <v>1.2839999999999997E-2</v>
      </c>
      <c r="U3494" s="6"/>
    </row>
    <row r="3495" spans="1:21" ht="15" x14ac:dyDescent="0.25">
      <c r="A3495" s="5">
        <v>37753</v>
      </c>
      <c r="B3495" s="4">
        <v>4.8310000000000004</v>
      </c>
      <c r="C3495" s="4">
        <v>3.5630000000000002</v>
      </c>
      <c r="D3495" s="7">
        <v>1.2680000000000002</v>
      </c>
      <c r="E3495" s="2">
        <v>1.2680000000000002E-2</v>
      </c>
      <c r="U3495" s="6"/>
    </row>
    <row r="3496" spans="1:21" ht="15" x14ac:dyDescent="0.25">
      <c r="A3496" s="5">
        <v>37754</v>
      </c>
      <c r="B3496" s="4">
        <v>4.806</v>
      </c>
      <c r="C3496" s="4">
        <v>3.5859999999999999</v>
      </c>
      <c r="D3496" s="7">
        <v>1.2200000000000002</v>
      </c>
      <c r="E3496" s="2">
        <v>1.2200000000000003E-2</v>
      </c>
      <c r="U3496" s="6"/>
    </row>
    <row r="3497" spans="1:21" ht="15" x14ac:dyDescent="0.25">
      <c r="A3497" s="5">
        <v>37755</v>
      </c>
      <c r="B3497" s="4">
        <v>4.7460000000000004</v>
      </c>
      <c r="C3497" s="4">
        <v>3.5510000000000002</v>
      </c>
      <c r="D3497" s="7">
        <v>1.1950000000000003</v>
      </c>
      <c r="E3497" s="2">
        <v>1.1950000000000002E-2</v>
      </c>
      <c r="U3497" s="6"/>
    </row>
    <row r="3498" spans="1:21" ht="15" x14ac:dyDescent="0.25">
      <c r="A3498" s="5">
        <v>37756</v>
      </c>
      <c r="B3498" s="4">
        <v>4.7370000000000001</v>
      </c>
      <c r="C3498" s="4">
        <v>3.5649999999999999</v>
      </c>
      <c r="D3498" s="7">
        <v>1.1720000000000002</v>
      </c>
      <c r="E3498" s="2">
        <v>1.1720000000000001E-2</v>
      </c>
      <c r="U3498" s="6"/>
    </row>
    <row r="3499" spans="1:21" ht="15" x14ac:dyDescent="0.25">
      <c r="A3499" s="5">
        <v>37757</v>
      </c>
      <c r="B3499" s="4">
        <v>4.6920000000000002</v>
      </c>
      <c r="C3499" s="4">
        <v>3.5009999999999999</v>
      </c>
      <c r="D3499" s="7">
        <v>1.1910000000000003</v>
      </c>
      <c r="E3499" s="2">
        <v>1.1910000000000002E-2</v>
      </c>
      <c r="U3499" s="6"/>
    </row>
    <row r="3500" spans="1:21" ht="15" x14ac:dyDescent="0.25">
      <c r="A3500" s="5">
        <v>37760</v>
      </c>
      <c r="B3500" s="4">
        <v>4.6719999999999997</v>
      </c>
      <c r="C3500" s="4">
        <v>3.476</v>
      </c>
      <c r="D3500" s="7">
        <v>1.1959999999999997</v>
      </c>
      <c r="E3500" s="2">
        <v>1.1959999999999997E-2</v>
      </c>
      <c r="U3500" s="6"/>
    </row>
    <row r="3501" spans="1:21" ht="15" x14ac:dyDescent="0.25">
      <c r="A3501" s="5">
        <v>37761</v>
      </c>
      <c r="B3501" s="4">
        <v>4.5780000000000003</v>
      </c>
      <c r="C3501" s="4">
        <v>3.4</v>
      </c>
      <c r="D3501" s="7">
        <v>1.1780000000000004</v>
      </c>
      <c r="E3501" s="2">
        <v>1.1780000000000004E-2</v>
      </c>
      <c r="U3501" s="6"/>
    </row>
    <row r="3502" spans="1:21" ht="15" x14ac:dyDescent="0.25">
      <c r="A3502" s="5">
        <v>37762</v>
      </c>
      <c r="B3502" s="4">
        <v>4.5609999999999999</v>
      </c>
      <c r="C3502" s="4">
        <v>3.4239999999999999</v>
      </c>
      <c r="D3502" s="7">
        <v>1.137</v>
      </c>
      <c r="E3502" s="2">
        <v>1.137E-2</v>
      </c>
      <c r="U3502" s="6"/>
    </row>
    <row r="3503" spans="1:21" ht="15" x14ac:dyDescent="0.25">
      <c r="A3503" s="5">
        <v>37763</v>
      </c>
      <c r="B3503" s="4">
        <v>4.4669999999999996</v>
      </c>
      <c r="C3503" s="4">
        <v>3.2829999999999999</v>
      </c>
      <c r="D3503" s="7">
        <v>1.1839999999999997</v>
      </c>
      <c r="E3503" s="2">
        <v>1.1839999999999996E-2</v>
      </c>
      <c r="U3503" s="6"/>
    </row>
    <row r="3504" spans="1:21" ht="15" x14ac:dyDescent="0.25">
      <c r="A3504" s="5">
        <v>37764</v>
      </c>
      <c r="B3504" s="4">
        <v>4.4400000000000004</v>
      </c>
      <c r="C3504" s="4">
        <v>3.2029999999999998</v>
      </c>
      <c r="D3504" s="7">
        <v>1.2370000000000005</v>
      </c>
      <c r="E3504" s="2">
        <v>1.2370000000000006E-2</v>
      </c>
      <c r="U3504" s="6"/>
    </row>
    <row r="3505" spans="1:21" ht="15" x14ac:dyDescent="0.25">
      <c r="A3505" s="5">
        <v>37767</v>
      </c>
      <c r="B3505" s="4">
        <v>4.407</v>
      </c>
      <c r="C3505" s="4">
        <v>3.157</v>
      </c>
      <c r="D3505" s="7">
        <v>1.25</v>
      </c>
      <c r="E3505" s="2">
        <v>1.2500000000000001E-2</v>
      </c>
      <c r="U3505" s="6"/>
    </row>
    <row r="3506" spans="1:21" ht="15" x14ac:dyDescent="0.25">
      <c r="A3506" s="5">
        <v>37768</v>
      </c>
      <c r="B3506" s="4">
        <v>4.4630000000000001</v>
      </c>
      <c r="C3506" s="4">
        <v>3.145</v>
      </c>
      <c r="D3506" s="7">
        <v>1.3180000000000001</v>
      </c>
      <c r="E3506" s="2">
        <v>1.3180000000000001E-2</v>
      </c>
      <c r="U3506" s="6"/>
    </row>
    <row r="3507" spans="1:21" ht="15" x14ac:dyDescent="0.25">
      <c r="A3507" s="5">
        <v>37769</v>
      </c>
      <c r="B3507" s="4">
        <v>4.5039999999999996</v>
      </c>
      <c r="C3507" s="4">
        <v>3.173</v>
      </c>
      <c r="D3507" s="7">
        <v>1.3309999999999995</v>
      </c>
      <c r="E3507" s="2">
        <v>1.3309999999999995E-2</v>
      </c>
      <c r="U3507" s="6"/>
    </row>
    <row r="3508" spans="1:21" ht="15" x14ac:dyDescent="0.25">
      <c r="A3508" s="5">
        <v>37770</v>
      </c>
      <c r="B3508" s="4">
        <v>4.4059999999999997</v>
      </c>
      <c r="C3508" s="4">
        <v>3.1230000000000002</v>
      </c>
      <c r="D3508" s="7">
        <v>1.2829999999999995</v>
      </c>
      <c r="E3508" s="2">
        <v>1.2829999999999994E-2</v>
      </c>
      <c r="U3508" s="6"/>
    </row>
    <row r="3509" spans="1:21" ht="15" x14ac:dyDescent="0.25">
      <c r="A3509" s="5">
        <v>37771</v>
      </c>
      <c r="B3509" s="4">
        <v>4.4139999999999997</v>
      </c>
      <c r="C3509" s="4">
        <v>3.1669999999999998</v>
      </c>
      <c r="D3509" s="7">
        <v>1.2469999999999999</v>
      </c>
      <c r="E3509" s="2">
        <v>1.2469999999999998E-2</v>
      </c>
      <c r="U3509" s="6"/>
    </row>
    <row r="3510" spans="1:21" ht="15" x14ac:dyDescent="0.25">
      <c r="A3510" s="5">
        <v>37774</v>
      </c>
      <c r="B3510" s="4">
        <v>4.4640000000000004</v>
      </c>
      <c r="C3510" s="4">
        <v>3.21</v>
      </c>
      <c r="D3510" s="7">
        <v>1.2540000000000004</v>
      </c>
      <c r="E3510" s="2">
        <v>1.2540000000000004E-2</v>
      </c>
      <c r="U3510" s="6"/>
    </row>
    <row r="3511" spans="1:21" ht="15" x14ac:dyDescent="0.25">
      <c r="A3511" s="5">
        <v>37775</v>
      </c>
      <c r="B3511" s="4">
        <v>4.3639999999999999</v>
      </c>
      <c r="C3511" s="4">
        <v>3.12</v>
      </c>
      <c r="D3511" s="7">
        <v>1.2439999999999998</v>
      </c>
      <c r="E3511" s="2">
        <v>1.2439999999999998E-2</v>
      </c>
      <c r="U3511" s="6"/>
    </row>
    <row r="3512" spans="1:21" ht="15" x14ac:dyDescent="0.25">
      <c r="A3512" s="5">
        <v>37776</v>
      </c>
      <c r="B3512" s="4">
        <v>4.3550000000000004</v>
      </c>
      <c r="C3512" s="4">
        <v>3.1110000000000002</v>
      </c>
      <c r="D3512" s="7">
        <v>1.2440000000000002</v>
      </c>
      <c r="E3512" s="2">
        <v>1.2440000000000001E-2</v>
      </c>
      <c r="U3512" s="6"/>
    </row>
    <row r="3513" spans="1:21" ht="15" x14ac:dyDescent="0.25">
      <c r="A3513" s="5">
        <v>37777</v>
      </c>
      <c r="B3513" s="4">
        <v>4.3490000000000002</v>
      </c>
      <c r="C3513" s="4">
        <v>3.1080000000000001</v>
      </c>
      <c r="D3513" s="7">
        <v>1.2410000000000001</v>
      </c>
      <c r="E3513" s="2">
        <v>1.2410000000000001E-2</v>
      </c>
      <c r="U3513" s="6"/>
    </row>
    <row r="3514" spans="1:21" ht="15" x14ac:dyDescent="0.25">
      <c r="A3514" s="5">
        <v>37778</v>
      </c>
      <c r="B3514" s="4">
        <v>4.3079999999999998</v>
      </c>
      <c r="C3514" s="4">
        <v>3.0219999999999998</v>
      </c>
      <c r="D3514" s="7">
        <v>1.286</v>
      </c>
      <c r="E3514" s="2">
        <v>1.286E-2</v>
      </c>
      <c r="U3514" s="6"/>
    </row>
    <row r="3515" spans="1:21" ht="15" x14ac:dyDescent="0.25">
      <c r="A3515" s="5">
        <v>37781</v>
      </c>
      <c r="B3515" s="4">
        <v>4.226</v>
      </c>
      <c r="C3515" s="4">
        <v>2.9670000000000001</v>
      </c>
      <c r="D3515" s="7">
        <v>1.2589999999999999</v>
      </c>
      <c r="E3515" s="2">
        <v>1.2589999999999999E-2</v>
      </c>
      <c r="U3515" s="6"/>
    </row>
    <row r="3516" spans="1:21" ht="15" x14ac:dyDescent="0.25">
      <c r="A3516" s="5">
        <v>37782</v>
      </c>
      <c r="B3516" s="4">
        <v>4.1429999999999998</v>
      </c>
      <c r="C3516" s="4">
        <v>2.93</v>
      </c>
      <c r="D3516" s="7">
        <v>1.2129999999999996</v>
      </c>
      <c r="E3516" s="2">
        <v>1.2129999999999997E-2</v>
      </c>
      <c r="U3516" s="6"/>
    </row>
    <row r="3517" spans="1:21" ht="15" x14ac:dyDescent="0.25">
      <c r="A3517" s="5">
        <v>37783</v>
      </c>
      <c r="B3517" s="4">
        <v>4.1769999999999996</v>
      </c>
      <c r="C3517" s="4">
        <v>2.9540000000000002</v>
      </c>
      <c r="D3517" s="7">
        <v>1.2229999999999994</v>
      </c>
      <c r="E3517" s="2">
        <v>1.2229999999999994E-2</v>
      </c>
      <c r="U3517" s="6"/>
    </row>
    <row r="3518" spans="1:21" ht="15" x14ac:dyDescent="0.25">
      <c r="A3518" s="5">
        <v>37784</v>
      </c>
      <c r="B3518" s="4">
        <v>4.125</v>
      </c>
      <c r="C3518" s="4">
        <v>2.9279999999999999</v>
      </c>
      <c r="D3518" s="7">
        <v>1.1970000000000001</v>
      </c>
      <c r="E3518" s="2">
        <v>1.1970000000000001E-2</v>
      </c>
      <c r="U3518" s="6"/>
    </row>
    <row r="3519" spans="1:21" ht="15" x14ac:dyDescent="0.25">
      <c r="A3519" s="5">
        <v>37785</v>
      </c>
      <c r="B3519" s="4">
        <v>4.0259999999999998</v>
      </c>
      <c r="C3519" s="4">
        <v>2.8380000000000001</v>
      </c>
      <c r="D3519" s="7">
        <v>1.1879999999999997</v>
      </c>
      <c r="E3519" s="2">
        <v>1.1879999999999996E-2</v>
      </c>
      <c r="U3519" s="6"/>
    </row>
    <row r="3520" spans="1:21" ht="15" x14ac:dyDescent="0.25">
      <c r="A3520" s="5">
        <v>37788</v>
      </c>
      <c r="B3520" s="4">
        <v>4.133</v>
      </c>
      <c r="C3520" s="4">
        <v>2.89</v>
      </c>
      <c r="D3520" s="7">
        <v>1.2429999999999999</v>
      </c>
      <c r="E3520" s="2">
        <v>1.2429999999999998E-2</v>
      </c>
      <c r="U3520" s="6"/>
    </row>
    <row r="3521" spans="1:21" ht="15" x14ac:dyDescent="0.25">
      <c r="A3521" s="5">
        <v>37789</v>
      </c>
      <c r="B3521" s="4">
        <v>4.2389999999999999</v>
      </c>
      <c r="C3521" s="4">
        <v>2.9420000000000002</v>
      </c>
      <c r="D3521" s="7">
        <v>1.2969999999999997</v>
      </c>
      <c r="E3521" s="2">
        <v>1.2969999999999997E-2</v>
      </c>
      <c r="U3521" s="6"/>
    </row>
    <row r="3522" spans="1:21" ht="15" x14ac:dyDescent="0.25">
      <c r="A3522" s="5">
        <v>37790</v>
      </c>
      <c r="B3522" s="4">
        <v>4.2569999999999997</v>
      </c>
      <c r="C3522" s="4">
        <v>2.855</v>
      </c>
      <c r="D3522" s="7">
        <v>1.4019999999999997</v>
      </c>
      <c r="E3522" s="2">
        <v>1.4019999999999998E-2</v>
      </c>
      <c r="U3522" s="6"/>
    </row>
    <row r="3523" spans="1:21" ht="15" x14ac:dyDescent="0.25">
      <c r="A3523" s="5">
        <v>37791</v>
      </c>
      <c r="B3523" s="4">
        <v>4.2850000000000001</v>
      </c>
      <c r="C3523" s="4">
        <v>2.87</v>
      </c>
      <c r="D3523" s="7">
        <v>1.415</v>
      </c>
      <c r="E3523" s="2">
        <v>1.4150000000000001E-2</v>
      </c>
      <c r="U3523" s="6"/>
    </row>
    <row r="3524" spans="1:21" ht="15" x14ac:dyDescent="0.25">
      <c r="A3524" s="5">
        <v>37792</v>
      </c>
      <c r="B3524" s="4">
        <v>4.3460000000000001</v>
      </c>
      <c r="C3524" s="4">
        <v>2.9620000000000002</v>
      </c>
      <c r="D3524" s="7">
        <v>1.3839999999999999</v>
      </c>
      <c r="E3524" s="2">
        <v>1.3839999999999998E-2</v>
      </c>
      <c r="U3524" s="6"/>
    </row>
    <row r="3525" spans="1:21" ht="15" x14ac:dyDescent="0.25">
      <c r="A3525" s="5">
        <v>37795</v>
      </c>
      <c r="B3525" s="4">
        <v>4.2869999999999999</v>
      </c>
      <c r="C3525" s="4">
        <v>2.8959999999999999</v>
      </c>
      <c r="D3525" s="7">
        <v>1.391</v>
      </c>
      <c r="E3525" s="2">
        <v>1.391E-2</v>
      </c>
      <c r="U3525" s="6"/>
    </row>
    <row r="3526" spans="1:21" ht="15" x14ac:dyDescent="0.25">
      <c r="A3526" s="5">
        <v>37796</v>
      </c>
      <c r="B3526" s="4">
        <v>4.2709999999999999</v>
      </c>
      <c r="C3526" s="4">
        <v>2.9</v>
      </c>
      <c r="D3526" s="7">
        <v>1.371</v>
      </c>
      <c r="E3526" s="2">
        <v>1.371E-2</v>
      </c>
      <c r="U3526" s="6"/>
    </row>
    <row r="3527" spans="1:21" ht="15" x14ac:dyDescent="0.25">
      <c r="A3527" s="5">
        <v>37797</v>
      </c>
      <c r="B3527" s="4">
        <v>4.383</v>
      </c>
      <c r="C3527" s="4">
        <v>3.04</v>
      </c>
      <c r="D3527" s="7">
        <v>1.343</v>
      </c>
      <c r="E3527" s="2">
        <v>1.3429999999999999E-2</v>
      </c>
      <c r="U3527" s="6"/>
    </row>
    <row r="3528" spans="1:21" ht="15" x14ac:dyDescent="0.25">
      <c r="A3528" s="5">
        <v>37798</v>
      </c>
      <c r="B3528" s="4">
        <v>4.4770000000000003</v>
      </c>
      <c r="C3528" s="4">
        <v>3.1110000000000002</v>
      </c>
      <c r="D3528" s="7">
        <v>1.3660000000000001</v>
      </c>
      <c r="E3528" s="2">
        <v>1.366E-2</v>
      </c>
      <c r="U3528" s="6"/>
    </row>
    <row r="3529" spans="1:21" ht="15" x14ac:dyDescent="0.25">
      <c r="A3529" s="5">
        <v>37799</v>
      </c>
      <c r="B3529" s="4">
        <v>4.5019999999999998</v>
      </c>
      <c r="C3529" s="4">
        <v>3.0819999999999999</v>
      </c>
      <c r="D3529" s="7">
        <v>1.42</v>
      </c>
      <c r="E3529" s="2">
        <v>1.4199999999999999E-2</v>
      </c>
      <c r="U3529" s="6"/>
    </row>
    <row r="3530" spans="1:21" ht="15" x14ac:dyDescent="0.25">
      <c r="A3530" s="5">
        <v>37802</v>
      </c>
      <c r="B3530" s="4">
        <v>4.4530000000000003</v>
      </c>
      <c r="C3530" s="4">
        <v>3.0179999999999998</v>
      </c>
      <c r="D3530" s="7">
        <v>1.4350000000000005</v>
      </c>
      <c r="E3530" s="2">
        <v>1.4350000000000005E-2</v>
      </c>
      <c r="U3530" s="6"/>
    </row>
    <row r="3531" spans="1:21" ht="15" x14ac:dyDescent="0.25">
      <c r="A3531" s="5">
        <v>37803</v>
      </c>
      <c r="B3531" s="4">
        <v>4.4589999999999996</v>
      </c>
      <c r="C3531" s="4">
        <v>3.0110000000000001</v>
      </c>
      <c r="D3531" s="7">
        <v>1.4479999999999995</v>
      </c>
      <c r="E3531" s="2">
        <v>1.4479999999999995E-2</v>
      </c>
      <c r="U3531" s="6"/>
    </row>
    <row r="3532" spans="1:21" ht="15" x14ac:dyDescent="0.25">
      <c r="A3532" s="5">
        <v>37804</v>
      </c>
      <c r="B3532" s="4">
        <v>4.468</v>
      </c>
      <c r="C3532" s="4">
        <v>3.03</v>
      </c>
      <c r="D3532" s="7">
        <v>1.4380000000000002</v>
      </c>
      <c r="E3532" s="2">
        <v>1.4380000000000002E-2</v>
      </c>
      <c r="U3532" s="6"/>
    </row>
    <row r="3533" spans="1:21" ht="15" x14ac:dyDescent="0.25">
      <c r="A3533" s="5">
        <v>37805</v>
      </c>
      <c r="B3533" s="4">
        <v>4.55</v>
      </c>
      <c r="C3533" s="4">
        <v>3.0409999999999999</v>
      </c>
      <c r="D3533" s="7">
        <v>1.5089999999999999</v>
      </c>
      <c r="E3533" s="2">
        <v>1.5089999999999999E-2</v>
      </c>
      <c r="U3533" s="6"/>
    </row>
    <row r="3534" spans="1:21" ht="15" x14ac:dyDescent="0.25">
      <c r="A3534" s="5">
        <v>37806</v>
      </c>
      <c r="B3534" s="4">
        <v>4.5350000000000001</v>
      </c>
      <c r="C3534" s="4">
        <v>3.03</v>
      </c>
      <c r="D3534" s="7">
        <v>1.5050000000000003</v>
      </c>
      <c r="E3534" s="2">
        <v>1.5050000000000003E-2</v>
      </c>
      <c r="U3534" s="6"/>
    </row>
    <row r="3535" spans="1:21" ht="15" x14ac:dyDescent="0.25">
      <c r="A3535" s="5">
        <v>37809</v>
      </c>
      <c r="B3535" s="4">
        <v>4.6680000000000001</v>
      </c>
      <c r="C3535" s="4">
        <v>3.157</v>
      </c>
      <c r="D3535" s="7">
        <v>1.5110000000000001</v>
      </c>
      <c r="E3535" s="2">
        <v>1.5110000000000002E-2</v>
      </c>
      <c r="U3535" s="6"/>
    </row>
    <row r="3536" spans="1:21" ht="15" x14ac:dyDescent="0.25">
      <c r="A3536" s="5">
        <v>37810</v>
      </c>
      <c r="B3536" s="4">
        <v>4.6609999999999996</v>
      </c>
      <c r="C3536" s="4">
        <v>3.165</v>
      </c>
      <c r="D3536" s="7">
        <v>1.4959999999999996</v>
      </c>
      <c r="E3536" s="2">
        <v>1.4959999999999996E-2</v>
      </c>
      <c r="U3536" s="6"/>
    </row>
    <row r="3537" spans="1:21" ht="15" x14ac:dyDescent="0.25">
      <c r="A3537" s="5">
        <v>37811</v>
      </c>
      <c r="B3537" s="4">
        <v>4.6360000000000001</v>
      </c>
      <c r="C3537" s="4">
        <v>3.1589999999999998</v>
      </c>
      <c r="D3537" s="7">
        <v>1.4770000000000003</v>
      </c>
      <c r="E3537" s="2">
        <v>1.4770000000000004E-2</v>
      </c>
      <c r="U3537" s="6"/>
    </row>
    <row r="3538" spans="1:21" ht="15" x14ac:dyDescent="0.25">
      <c r="A3538" s="5">
        <v>37812</v>
      </c>
      <c r="B3538" s="4">
        <v>4.62</v>
      </c>
      <c r="C3538" s="4">
        <v>3.1269999999999998</v>
      </c>
      <c r="D3538" s="7">
        <v>1.4930000000000003</v>
      </c>
      <c r="E3538" s="2">
        <v>1.4930000000000004E-2</v>
      </c>
      <c r="U3538" s="6"/>
    </row>
    <row r="3539" spans="1:21" ht="15" x14ac:dyDescent="0.25">
      <c r="A3539" s="5">
        <v>37813</v>
      </c>
      <c r="B3539" s="4">
        <v>4.6429999999999998</v>
      </c>
      <c r="C3539" s="4">
        <v>3.2570000000000001</v>
      </c>
      <c r="D3539" s="7">
        <v>1.3859999999999997</v>
      </c>
      <c r="E3539" s="2">
        <v>1.3859999999999997E-2</v>
      </c>
      <c r="U3539" s="6"/>
    </row>
    <row r="3540" spans="1:21" ht="15" x14ac:dyDescent="0.25">
      <c r="A3540" s="5">
        <v>37816</v>
      </c>
      <c r="B3540" s="4">
        <v>4.694</v>
      </c>
      <c r="C3540" s="4">
        <v>3.2690000000000001</v>
      </c>
      <c r="D3540" s="7">
        <v>1.4249999999999998</v>
      </c>
      <c r="E3540" s="2">
        <v>1.4249999999999999E-2</v>
      </c>
      <c r="U3540" s="6"/>
    </row>
    <row r="3541" spans="1:21" ht="15" x14ac:dyDescent="0.25">
      <c r="A3541" s="5">
        <v>37817</v>
      </c>
      <c r="B3541" s="4">
        <v>4.7960000000000003</v>
      </c>
      <c r="C3541" s="4">
        <v>3.101</v>
      </c>
      <c r="D3541" s="7">
        <v>1.6950000000000003</v>
      </c>
      <c r="E3541" s="2">
        <v>1.6950000000000003E-2</v>
      </c>
      <c r="U3541" s="6"/>
    </row>
    <row r="3542" spans="1:21" ht="15" x14ac:dyDescent="0.25">
      <c r="A3542" s="5">
        <v>37818</v>
      </c>
      <c r="B3542" s="4">
        <v>4.7169999999999996</v>
      </c>
      <c r="C3542" s="4">
        <v>3.0470000000000002</v>
      </c>
      <c r="D3542" s="7">
        <v>1.6699999999999995</v>
      </c>
      <c r="E3542" s="2">
        <v>1.6699999999999996E-2</v>
      </c>
      <c r="U3542" s="6"/>
    </row>
    <row r="3543" spans="1:21" ht="15" x14ac:dyDescent="0.25">
      <c r="A3543" s="5">
        <v>37819</v>
      </c>
      <c r="B3543" s="4">
        <v>4.6580000000000004</v>
      </c>
      <c r="C3543" s="4">
        <v>2.8849999999999998</v>
      </c>
      <c r="D3543" s="7">
        <v>1.7730000000000006</v>
      </c>
      <c r="E3543" s="2">
        <v>1.7730000000000006E-2</v>
      </c>
      <c r="U3543" s="6"/>
    </row>
    <row r="3544" spans="1:21" ht="15" x14ac:dyDescent="0.25">
      <c r="A3544" s="5">
        <v>37820</v>
      </c>
      <c r="B3544" s="4">
        <v>4.6829999999999998</v>
      </c>
      <c r="C3544" s="4">
        <v>2.9020000000000001</v>
      </c>
      <c r="D3544" s="7">
        <v>1.7809999999999997</v>
      </c>
      <c r="E3544" s="2">
        <v>1.7809999999999996E-2</v>
      </c>
      <c r="U3544" s="6"/>
    </row>
    <row r="3545" spans="1:21" ht="15" x14ac:dyDescent="0.25">
      <c r="A3545" s="5">
        <v>37823</v>
      </c>
      <c r="B3545" s="4">
        <v>4.7850000000000001</v>
      </c>
      <c r="C3545" s="4">
        <v>2.9430000000000001</v>
      </c>
      <c r="D3545" s="7">
        <v>1.8420000000000001</v>
      </c>
      <c r="E3545" s="2">
        <v>1.8420000000000002E-2</v>
      </c>
      <c r="U3545" s="6"/>
    </row>
    <row r="3546" spans="1:21" ht="15" x14ac:dyDescent="0.25">
      <c r="A3546" s="5">
        <v>37824</v>
      </c>
      <c r="B3546" s="4">
        <v>4.726</v>
      </c>
      <c r="C3546" s="4">
        <v>2.7930000000000001</v>
      </c>
      <c r="D3546" s="7">
        <v>1.9329999999999998</v>
      </c>
      <c r="E3546" s="2">
        <v>1.933E-2</v>
      </c>
      <c r="U3546" s="6"/>
    </row>
    <row r="3547" spans="1:21" ht="15" x14ac:dyDescent="0.25">
      <c r="A3547" s="5">
        <v>37825</v>
      </c>
      <c r="B3547" s="4">
        <v>4.6689999999999996</v>
      </c>
      <c r="C3547" s="4">
        <v>2.8</v>
      </c>
      <c r="D3547" s="7">
        <v>1.8689999999999998</v>
      </c>
      <c r="E3547" s="2">
        <v>1.8689999999999998E-2</v>
      </c>
      <c r="U3547" s="6"/>
    </row>
    <row r="3548" spans="1:21" ht="15" x14ac:dyDescent="0.25">
      <c r="A3548" s="5">
        <v>37826</v>
      </c>
      <c r="B3548" s="4">
        <v>4.6900000000000004</v>
      </c>
      <c r="C3548" s="4">
        <v>2.78</v>
      </c>
      <c r="D3548" s="7">
        <v>1.9100000000000006</v>
      </c>
      <c r="E3548" s="2">
        <v>1.9100000000000006E-2</v>
      </c>
      <c r="U3548" s="6"/>
    </row>
    <row r="3549" spans="1:21" ht="15" x14ac:dyDescent="0.25">
      <c r="A3549" s="5">
        <v>37827</v>
      </c>
      <c r="B3549" s="4">
        <v>4.7149999999999999</v>
      </c>
      <c r="C3549" s="4">
        <v>2.798</v>
      </c>
      <c r="D3549" s="7">
        <v>1.9169999999999998</v>
      </c>
      <c r="E3549" s="2">
        <v>1.917E-2</v>
      </c>
      <c r="U3549" s="6"/>
    </row>
    <row r="3550" spans="1:21" ht="15" x14ac:dyDescent="0.25">
      <c r="A3550" s="5">
        <v>37830</v>
      </c>
      <c r="B3550" s="4">
        <v>4.766</v>
      </c>
      <c r="C3550" s="4">
        <v>2.798</v>
      </c>
      <c r="D3550" s="7">
        <v>1.968</v>
      </c>
      <c r="E3550" s="2">
        <v>1.968E-2</v>
      </c>
      <c r="U3550" s="6"/>
    </row>
    <row r="3551" spans="1:21" ht="15" x14ac:dyDescent="0.25">
      <c r="A3551" s="5">
        <v>37831</v>
      </c>
      <c r="B3551" s="4">
        <v>4.8310000000000004</v>
      </c>
      <c r="C3551" s="4">
        <v>2.8340000000000001</v>
      </c>
      <c r="D3551" s="7">
        <v>1.9970000000000003</v>
      </c>
      <c r="E3551" s="2">
        <v>1.9970000000000002E-2</v>
      </c>
      <c r="U3551" s="6"/>
    </row>
    <row r="3552" spans="1:21" ht="15" x14ac:dyDescent="0.25">
      <c r="A3552" s="5">
        <v>37832</v>
      </c>
      <c r="B3552" s="4">
        <v>4.7889999999999997</v>
      </c>
      <c r="C3552" s="4">
        <v>2.8519999999999999</v>
      </c>
      <c r="D3552" s="7">
        <v>1.9369999999999998</v>
      </c>
      <c r="E3552" s="2">
        <v>1.9369999999999998E-2</v>
      </c>
      <c r="U3552" s="6"/>
    </row>
    <row r="3553" spans="1:21" ht="15" x14ac:dyDescent="0.25">
      <c r="A3553" s="5">
        <v>37833</v>
      </c>
      <c r="B3553" s="4">
        <v>4.843</v>
      </c>
      <c r="C3553" s="4">
        <v>2.9510000000000001</v>
      </c>
      <c r="D3553" s="7">
        <v>1.8919999999999999</v>
      </c>
      <c r="E3553" s="2">
        <v>1.8919999999999999E-2</v>
      </c>
      <c r="U3553" s="6"/>
    </row>
    <row r="3554" spans="1:21" ht="15" x14ac:dyDescent="0.25">
      <c r="A3554" s="5">
        <v>37834</v>
      </c>
      <c r="B3554" s="4">
        <v>4.835</v>
      </c>
      <c r="C3554" s="4">
        <v>2.9790000000000001</v>
      </c>
      <c r="D3554" s="7">
        <v>1.8559999999999999</v>
      </c>
      <c r="E3554" s="2">
        <v>1.856E-2</v>
      </c>
      <c r="U3554" s="6"/>
    </row>
    <row r="3555" spans="1:21" ht="15" x14ac:dyDescent="0.25">
      <c r="A3555" s="5">
        <v>37837</v>
      </c>
      <c r="B3555" s="4">
        <v>4.82</v>
      </c>
      <c r="C3555" s="4">
        <v>2.968</v>
      </c>
      <c r="D3555" s="7">
        <v>1.8520000000000003</v>
      </c>
      <c r="E3555" s="2">
        <v>1.8520000000000002E-2</v>
      </c>
      <c r="U3555" s="6"/>
    </row>
    <row r="3556" spans="1:21" ht="15" x14ac:dyDescent="0.25">
      <c r="A3556" s="5">
        <v>37838</v>
      </c>
      <c r="B3556" s="4">
        <v>4.9260000000000002</v>
      </c>
      <c r="C3556" s="4">
        <v>3.0510000000000002</v>
      </c>
      <c r="D3556" s="7">
        <v>1.875</v>
      </c>
      <c r="E3556" s="2">
        <v>1.8749999999999999E-2</v>
      </c>
      <c r="U3556" s="6"/>
    </row>
    <row r="3557" spans="1:21" ht="15" x14ac:dyDescent="0.25">
      <c r="A3557" s="5">
        <v>37839</v>
      </c>
      <c r="B3557" s="4">
        <v>4.8860000000000001</v>
      </c>
      <c r="C3557" s="4">
        <v>2.996</v>
      </c>
      <c r="D3557" s="7">
        <v>1.8900000000000001</v>
      </c>
      <c r="E3557" s="2">
        <v>1.89E-2</v>
      </c>
      <c r="U3557" s="6"/>
    </row>
    <row r="3558" spans="1:21" ht="15" x14ac:dyDescent="0.25">
      <c r="A3558" s="5">
        <v>37840</v>
      </c>
      <c r="B3558" s="4">
        <v>4.8410000000000002</v>
      </c>
      <c r="C3558" s="4">
        <v>2.9590000000000001</v>
      </c>
      <c r="D3558" s="7">
        <v>1.8820000000000001</v>
      </c>
      <c r="E3558" s="2">
        <v>1.882E-2</v>
      </c>
      <c r="U3558" s="6"/>
    </row>
    <row r="3559" spans="1:21" ht="15" x14ac:dyDescent="0.25">
      <c r="A3559" s="5">
        <v>37841</v>
      </c>
      <c r="B3559" s="4">
        <v>4.8049999999999997</v>
      </c>
      <c r="C3559" s="4">
        <v>2.907</v>
      </c>
      <c r="D3559" s="7">
        <v>1.8979999999999997</v>
      </c>
      <c r="E3559" s="2">
        <v>1.8979999999999997E-2</v>
      </c>
      <c r="U3559" s="6"/>
    </row>
    <row r="3560" spans="1:21" ht="15" x14ac:dyDescent="0.25">
      <c r="A3560" s="5">
        <v>37844</v>
      </c>
      <c r="B3560" s="4">
        <v>4.8819999999999997</v>
      </c>
      <c r="C3560" s="4">
        <v>2.9729999999999999</v>
      </c>
      <c r="D3560" s="7">
        <v>1.9089999999999998</v>
      </c>
      <c r="E3560" s="2">
        <v>1.9089999999999999E-2</v>
      </c>
      <c r="U3560" s="6"/>
    </row>
    <row r="3561" spans="1:21" ht="15" x14ac:dyDescent="0.25">
      <c r="A3561" s="5">
        <v>37845</v>
      </c>
      <c r="B3561" s="4">
        <v>4.9710000000000001</v>
      </c>
      <c r="C3561" s="4">
        <v>2.992</v>
      </c>
      <c r="D3561" s="7">
        <v>1.9790000000000001</v>
      </c>
      <c r="E3561" s="2">
        <v>1.9790000000000002E-2</v>
      </c>
      <c r="U3561" s="6"/>
    </row>
    <row r="3562" spans="1:21" ht="15" x14ac:dyDescent="0.25">
      <c r="A3562" s="5">
        <v>37846</v>
      </c>
      <c r="B3562" s="4">
        <v>5.0490000000000004</v>
      </c>
      <c r="C3562" s="4">
        <v>3.0739999999999998</v>
      </c>
      <c r="D3562" s="7">
        <v>1.9750000000000005</v>
      </c>
      <c r="E3562" s="2">
        <v>1.9750000000000004E-2</v>
      </c>
      <c r="U3562" s="6"/>
    </row>
    <row r="3563" spans="1:21" ht="15" x14ac:dyDescent="0.25">
      <c r="A3563" s="5">
        <v>37847</v>
      </c>
      <c r="B3563" s="4">
        <v>5.0170000000000003</v>
      </c>
      <c r="C3563" s="4">
        <v>3.0489999999999999</v>
      </c>
      <c r="D3563" s="7">
        <v>1.9680000000000004</v>
      </c>
      <c r="E3563" s="2">
        <v>1.9680000000000003E-2</v>
      </c>
      <c r="U3563" s="6"/>
    </row>
    <row r="3564" spans="1:21" ht="15" x14ac:dyDescent="0.25">
      <c r="A3564" s="5">
        <v>37848</v>
      </c>
      <c r="B3564" s="4">
        <v>5.0030000000000001</v>
      </c>
      <c r="C3564" s="4">
        <v>3.052</v>
      </c>
      <c r="D3564" s="7">
        <v>1.9510000000000001</v>
      </c>
      <c r="E3564" s="2">
        <v>1.951E-2</v>
      </c>
      <c r="U3564" s="6"/>
    </row>
    <row r="3565" spans="1:21" ht="15" x14ac:dyDescent="0.25">
      <c r="A3565" s="5">
        <v>37851</v>
      </c>
      <c r="B3565" s="4">
        <v>4.9210000000000003</v>
      </c>
      <c r="C3565" s="4">
        <v>3.056</v>
      </c>
      <c r="D3565" s="7">
        <v>1.8650000000000002</v>
      </c>
      <c r="E3565" s="2">
        <v>1.8650000000000003E-2</v>
      </c>
      <c r="U3565" s="6"/>
    </row>
    <row r="3566" spans="1:21" ht="15" x14ac:dyDescent="0.25">
      <c r="A3566" s="5">
        <v>37852</v>
      </c>
      <c r="B3566" s="4">
        <v>4.798</v>
      </c>
      <c r="C3566" s="4">
        <v>2.9359999999999999</v>
      </c>
      <c r="D3566" s="7">
        <v>1.8620000000000001</v>
      </c>
      <c r="E3566" s="2">
        <v>1.8620000000000001E-2</v>
      </c>
      <c r="U3566" s="6"/>
    </row>
    <row r="3567" spans="1:21" ht="15" x14ac:dyDescent="0.25">
      <c r="A3567" s="5">
        <v>37853</v>
      </c>
      <c r="B3567" s="4">
        <v>4.8239999999999998</v>
      </c>
      <c r="C3567" s="4">
        <v>2.984</v>
      </c>
      <c r="D3567" s="7">
        <v>1.8399999999999999</v>
      </c>
      <c r="E3567" s="2">
        <v>1.84E-2</v>
      </c>
      <c r="U3567" s="6"/>
    </row>
    <row r="3568" spans="1:21" ht="15" x14ac:dyDescent="0.25">
      <c r="A3568" s="5">
        <v>37854</v>
      </c>
      <c r="B3568" s="4">
        <v>4.8899999999999997</v>
      </c>
      <c r="C3568" s="4">
        <v>3.0489999999999999</v>
      </c>
      <c r="D3568" s="7">
        <v>1.8409999999999997</v>
      </c>
      <c r="E3568" s="2">
        <v>1.8409999999999996E-2</v>
      </c>
      <c r="U3568" s="6"/>
    </row>
    <row r="3569" spans="1:21" ht="15" x14ac:dyDescent="0.25">
      <c r="A3569" s="5">
        <v>37855</v>
      </c>
      <c r="B3569" s="4">
        <v>4.8959999999999999</v>
      </c>
      <c r="C3569" s="4">
        <v>3.0409999999999999</v>
      </c>
      <c r="D3569" s="7">
        <v>1.855</v>
      </c>
      <c r="E3569" s="2">
        <v>1.8550000000000001E-2</v>
      </c>
      <c r="U3569" s="6"/>
    </row>
    <row r="3570" spans="1:21" ht="15" x14ac:dyDescent="0.25">
      <c r="A3570" s="5">
        <v>37858</v>
      </c>
      <c r="B3570" s="4">
        <v>4.9269999999999996</v>
      </c>
      <c r="C3570" s="4">
        <v>3.0379999999999998</v>
      </c>
      <c r="D3570" s="7">
        <v>1.8889999999999998</v>
      </c>
      <c r="E3570" s="2">
        <v>1.8889999999999997E-2</v>
      </c>
      <c r="U3570" s="6"/>
    </row>
    <row r="3571" spans="1:21" ht="15" x14ac:dyDescent="0.25">
      <c r="A3571" s="5">
        <v>37859</v>
      </c>
      <c r="B3571" s="4">
        <v>4.9059999999999997</v>
      </c>
      <c r="C3571" s="4">
        <v>3.0430000000000001</v>
      </c>
      <c r="D3571" s="7">
        <v>1.8629999999999995</v>
      </c>
      <c r="E3571" s="2">
        <v>1.8629999999999994E-2</v>
      </c>
      <c r="U3571" s="6"/>
    </row>
    <row r="3572" spans="1:21" ht="15" x14ac:dyDescent="0.25">
      <c r="A3572" s="5">
        <v>37860</v>
      </c>
      <c r="B3572" s="4">
        <v>4.9649999999999999</v>
      </c>
      <c r="C3572" s="4">
        <v>3.1869999999999998</v>
      </c>
      <c r="D3572" s="7">
        <v>1.778</v>
      </c>
      <c r="E3572" s="2">
        <v>1.7780000000000001E-2</v>
      </c>
      <c r="U3572" s="6"/>
    </row>
    <row r="3573" spans="1:21" ht="15" x14ac:dyDescent="0.25">
      <c r="A3573" s="5">
        <v>37861</v>
      </c>
      <c r="B3573" s="4">
        <v>4.8920000000000003</v>
      </c>
      <c r="C3573" s="4">
        <v>3.1280000000000001</v>
      </c>
      <c r="D3573" s="7">
        <v>1.7640000000000002</v>
      </c>
      <c r="E3573" s="2">
        <v>1.7640000000000003E-2</v>
      </c>
      <c r="U3573" s="6"/>
    </row>
    <row r="3574" spans="1:21" ht="15" x14ac:dyDescent="0.25">
      <c r="A3574" s="5">
        <v>37862</v>
      </c>
      <c r="B3574" s="4">
        <v>4.875</v>
      </c>
      <c r="C3574" s="4">
        <v>3.1019999999999999</v>
      </c>
      <c r="D3574" s="7">
        <v>1.7730000000000001</v>
      </c>
      <c r="E3574" s="2">
        <v>1.7730000000000003E-2</v>
      </c>
      <c r="U3574" s="6"/>
    </row>
    <row r="3575" spans="1:21" ht="15" x14ac:dyDescent="0.25">
      <c r="A3575" s="5">
        <v>37865</v>
      </c>
      <c r="B3575" s="4">
        <v>4.8780000000000001</v>
      </c>
      <c r="C3575" s="4">
        <v>3.1080000000000001</v>
      </c>
      <c r="D3575" s="7">
        <v>1.77</v>
      </c>
      <c r="E3575" s="2">
        <v>1.77E-2</v>
      </c>
      <c r="U3575" s="6"/>
    </row>
    <row r="3576" spans="1:21" ht="15" x14ac:dyDescent="0.25">
      <c r="A3576" s="5">
        <v>37866</v>
      </c>
      <c r="B3576" s="4">
        <v>4.9249999999999998</v>
      </c>
      <c r="C3576" s="4">
        <v>3.1379999999999999</v>
      </c>
      <c r="D3576" s="7">
        <v>1.7869999999999999</v>
      </c>
      <c r="E3576" s="2">
        <v>1.787E-2</v>
      </c>
      <c r="U3576" s="6"/>
    </row>
    <row r="3577" spans="1:21" ht="15" x14ac:dyDescent="0.25">
      <c r="A3577" s="5">
        <v>37867</v>
      </c>
      <c r="B3577" s="4">
        <v>4.9690000000000003</v>
      </c>
      <c r="C3577" s="4">
        <v>3.2669999999999999</v>
      </c>
      <c r="D3577" s="7">
        <v>1.7020000000000004</v>
      </c>
      <c r="E3577" s="2">
        <v>1.7020000000000004E-2</v>
      </c>
      <c r="U3577" s="6"/>
    </row>
    <row r="3578" spans="1:21" ht="15" x14ac:dyDescent="0.25">
      <c r="A3578" s="5">
        <v>37868</v>
      </c>
      <c r="B3578" s="4">
        <v>4.9180000000000001</v>
      </c>
      <c r="C3578" s="4">
        <v>3.2240000000000002</v>
      </c>
      <c r="D3578" s="7">
        <v>1.694</v>
      </c>
      <c r="E3578" s="2">
        <v>1.694E-2</v>
      </c>
      <c r="U3578" s="6"/>
    </row>
    <row r="3579" spans="1:21" ht="15" x14ac:dyDescent="0.25">
      <c r="A3579" s="5">
        <v>37869</v>
      </c>
      <c r="B3579" s="4">
        <v>4.8150000000000004</v>
      </c>
      <c r="C3579" s="4">
        <v>3.0419999999999998</v>
      </c>
      <c r="D3579" s="7">
        <v>1.7730000000000006</v>
      </c>
      <c r="E3579" s="2">
        <v>1.7730000000000006E-2</v>
      </c>
      <c r="U3579" s="6"/>
    </row>
    <row r="3580" spans="1:21" ht="15" x14ac:dyDescent="0.25">
      <c r="A3580" s="5">
        <v>37872</v>
      </c>
      <c r="B3580" s="4">
        <v>4.8179999999999996</v>
      </c>
      <c r="C3580" s="4">
        <v>3.056</v>
      </c>
      <c r="D3580" s="7">
        <v>1.7619999999999996</v>
      </c>
      <c r="E3580" s="2">
        <v>1.7619999999999997E-2</v>
      </c>
      <c r="U3580" s="6"/>
    </row>
    <row r="3581" spans="1:21" ht="15" x14ac:dyDescent="0.25">
      <c r="A3581" s="5">
        <v>37873</v>
      </c>
      <c r="B3581" s="4">
        <v>4.8040000000000003</v>
      </c>
      <c r="C3581" s="4">
        <v>3.02</v>
      </c>
      <c r="D3581" s="7">
        <v>1.7840000000000003</v>
      </c>
      <c r="E3581" s="2">
        <v>1.7840000000000002E-2</v>
      </c>
      <c r="U3581" s="6"/>
    </row>
    <row r="3582" spans="1:21" ht="15" x14ac:dyDescent="0.25">
      <c r="A3582" s="5">
        <v>37874</v>
      </c>
      <c r="B3582" s="4">
        <v>4.7759999999999998</v>
      </c>
      <c r="C3582" s="4">
        <v>2.9849999999999999</v>
      </c>
      <c r="D3582" s="7">
        <v>1.7909999999999999</v>
      </c>
      <c r="E3582" s="2">
        <v>1.7909999999999999E-2</v>
      </c>
      <c r="U3582" s="6"/>
    </row>
    <row r="3583" spans="1:21" ht="15" x14ac:dyDescent="0.25">
      <c r="A3583" s="5">
        <v>37875</v>
      </c>
      <c r="B3583" s="4">
        <v>4.819</v>
      </c>
      <c r="C3583" s="4">
        <v>3.0579999999999998</v>
      </c>
      <c r="D3583" s="7">
        <v>1.7610000000000001</v>
      </c>
      <c r="E3583" s="2">
        <v>1.7610000000000001E-2</v>
      </c>
      <c r="U3583" s="6"/>
    </row>
    <row r="3584" spans="1:21" ht="15" x14ac:dyDescent="0.25">
      <c r="A3584" s="5">
        <v>37876</v>
      </c>
      <c r="B3584" s="4">
        <v>4.7889999999999997</v>
      </c>
      <c r="C3584" s="4">
        <v>3.0249999999999999</v>
      </c>
      <c r="D3584" s="7">
        <v>1.7639999999999998</v>
      </c>
      <c r="E3584" s="2">
        <v>1.7639999999999999E-2</v>
      </c>
      <c r="U3584" s="6"/>
    </row>
    <row r="3585" spans="1:21" ht="15" x14ac:dyDescent="0.25">
      <c r="A3585" s="5">
        <v>37879</v>
      </c>
      <c r="B3585" s="4">
        <v>4.7990000000000004</v>
      </c>
      <c r="C3585" s="4">
        <v>3.0030000000000001</v>
      </c>
      <c r="D3585" s="7">
        <v>1.7960000000000003</v>
      </c>
      <c r="E3585" s="2">
        <v>1.7960000000000004E-2</v>
      </c>
      <c r="U3585" s="6"/>
    </row>
    <row r="3586" spans="1:21" ht="15" x14ac:dyDescent="0.25">
      <c r="A3586" s="5">
        <v>37880</v>
      </c>
      <c r="B3586" s="4">
        <v>4.8239999999999998</v>
      </c>
      <c r="C3586" s="4">
        <v>3.016</v>
      </c>
      <c r="D3586" s="7">
        <v>1.8079999999999998</v>
      </c>
      <c r="E3586" s="2">
        <v>1.8079999999999999E-2</v>
      </c>
      <c r="U3586" s="6"/>
    </row>
    <row r="3587" spans="1:21" ht="15" x14ac:dyDescent="0.25">
      <c r="A3587" s="5">
        <v>37881</v>
      </c>
      <c r="B3587" s="4">
        <v>4.7850000000000001</v>
      </c>
      <c r="C3587" s="4">
        <v>3.0089999999999999</v>
      </c>
      <c r="D3587" s="7">
        <v>1.7760000000000002</v>
      </c>
      <c r="E3587" s="2">
        <v>1.7760000000000001E-2</v>
      </c>
      <c r="U3587" s="6"/>
    </row>
    <row r="3588" spans="1:21" ht="15" x14ac:dyDescent="0.25">
      <c r="A3588" s="5">
        <v>37882</v>
      </c>
      <c r="B3588" s="4">
        <v>4.7649999999999997</v>
      </c>
      <c r="C3588" s="4">
        <v>3.0209999999999999</v>
      </c>
      <c r="D3588" s="7">
        <v>1.7439999999999998</v>
      </c>
      <c r="E3588" s="2">
        <v>1.7439999999999997E-2</v>
      </c>
      <c r="U3588" s="6"/>
    </row>
    <row r="3589" spans="1:21" ht="15" x14ac:dyDescent="0.25">
      <c r="A3589" s="5">
        <v>37883</v>
      </c>
      <c r="B3589" s="4">
        <v>4.76</v>
      </c>
      <c r="C3589" s="4">
        <v>3.0110000000000001</v>
      </c>
      <c r="D3589" s="7">
        <v>1.7489999999999997</v>
      </c>
      <c r="E3589" s="2">
        <v>1.7489999999999995E-2</v>
      </c>
      <c r="U3589" s="6"/>
    </row>
    <row r="3590" spans="1:21" ht="15" x14ac:dyDescent="0.25">
      <c r="A3590" s="5">
        <v>37886</v>
      </c>
      <c r="B3590" s="4">
        <v>4.7130000000000001</v>
      </c>
      <c r="C3590" s="4">
        <v>2.8759999999999999</v>
      </c>
      <c r="D3590" s="7">
        <v>1.8370000000000002</v>
      </c>
      <c r="E3590" s="2">
        <v>1.8370000000000001E-2</v>
      </c>
      <c r="U3590" s="6"/>
    </row>
    <row r="3591" spans="1:21" ht="15" x14ac:dyDescent="0.25">
      <c r="A3591" s="5">
        <v>37887</v>
      </c>
      <c r="B3591" s="4">
        <v>4.6840000000000002</v>
      </c>
      <c r="C3591" s="4">
        <v>3.0449999999999999</v>
      </c>
      <c r="D3591" s="7">
        <v>1.6390000000000002</v>
      </c>
      <c r="E3591" s="2">
        <v>1.6390000000000002E-2</v>
      </c>
      <c r="U3591" s="6"/>
    </row>
    <row r="3592" spans="1:21" ht="15" x14ac:dyDescent="0.25">
      <c r="A3592" s="5">
        <v>37888</v>
      </c>
      <c r="B3592" s="4">
        <v>4.657</v>
      </c>
      <c r="C3592" s="4">
        <v>3.0270000000000001</v>
      </c>
      <c r="D3592" s="7">
        <v>1.63</v>
      </c>
      <c r="E3592" s="2">
        <v>1.6299999999999999E-2</v>
      </c>
      <c r="U3592" s="6"/>
    </row>
    <row r="3593" spans="1:21" ht="15" x14ac:dyDescent="0.25">
      <c r="A3593" s="5">
        <v>37889</v>
      </c>
      <c r="B3593" s="4">
        <v>4.6230000000000002</v>
      </c>
      <c r="C3593" s="4">
        <v>3.0179999999999998</v>
      </c>
      <c r="D3593" s="7">
        <v>1.6050000000000004</v>
      </c>
      <c r="E3593" s="2">
        <v>1.6050000000000005E-2</v>
      </c>
      <c r="U3593" s="6"/>
    </row>
    <row r="3594" spans="1:21" ht="15" x14ac:dyDescent="0.25">
      <c r="A3594" s="5">
        <v>37890</v>
      </c>
      <c r="B3594" s="4">
        <v>4.5819999999999999</v>
      </c>
      <c r="C3594" s="4">
        <v>3.0150000000000001</v>
      </c>
      <c r="D3594" s="7">
        <v>1.5669999999999997</v>
      </c>
      <c r="E3594" s="2">
        <v>1.5669999999999996E-2</v>
      </c>
      <c r="U3594" s="6"/>
    </row>
    <row r="3595" spans="1:21" ht="15" x14ac:dyDescent="0.25">
      <c r="A3595" s="5">
        <v>37893</v>
      </c>
      <c r="B3595" s="4">
        <v>4.6369999999999996</v>
      </c>
      <c r="C3595" s="4">
        <v>3.048</v>
      </c>
      <c r="D3595" s="7">
        <v>1.5889999999999995</v>
      </c>
      <c r="E3595" s="2">
        <v>1.5889999999999994E-2</v>
      </c>
      <c r="U3595" s="6"/>
    </row>
    <row r="3596" spans="1:21" ht="15" x14ac:dyDescent="0.25">
      <c r="A3596" s="5">
        <v>37894</v>
      </c>
      <c r="B3596" s="4">
        <v>4.5620000000000003</v>
      </c>
      <c r="C3596" s="4">
        <v>2.9649999999999999</v>
      </c>
      <c r="D3596" s="7">
        <v>1.5970000000000004</v>
      </c>
      <c r="E3596" s="2">
        <v>1.5970000000000005E-2</v>
      </c>
      <c r="U3596" s="6"/>
    </row>
    <row r="3597" spans="1:21" ht="15" x14ac:dyDescent="0.25">
      <c r="A3597" s="5">
        <v>37895</v>
      </c>
      <c r="B3597" s="4">
        <v>4.5460000000000003</v>
      </c>
      <c r="C3597" s="4">
        <v>2.9329999999999998</v>
      </c>
      <c r="D3597" s="7">
        <v>1.6130000000000004</v>
      </c>
      <c r="E3597" s="2">
        <v>1.6130000000000005E-2</v>
      </c>
      <c r="U3597" s="6"/>
    </row>
    <row r="3598" spans="1:21" ht="15" x14ac:dyDescent="0.25">
      <c r="A3598" s="5">
        <v>37896</v>
      </c>
      <c r="B3598" s="4">
        <v>4.5949999999999998</v>
      </c>
      <c r="C3598" s="4">
        <v>2.9740000000000002</v>
      </c>
      <c r="D3598" s="7">
        <v>1.6209999999999996</v>
      </c>
      <c r="E3598" s="2">
        <v>1.6209999999999995E-2</v>
      </c>
      <c r="U3598" s="6"/>
    </row>
    <row r="3599" spans="1:21" ht="15" x14ac:dyDescent="0.25">
      <c r="A3599" s="5">
        <v>37897</v>
      </c>
      <c r="B3599" s="4">
        <v>4.742</v>
      </c>
      <c r="C3599" s="4">
        <v>3.0870000000000002</v>
      </c>
      <c r="D3599" s="7">
        <v>1.6549999999999998</v>
      </c>
      <c r="E3599" s="2">
        <v>1.6549999999999999E-2</v>
      </c>
      <c r="U3599" s="6"/>
    </row>
    <row r="3600" spans="1:21" ht="15" x14ac:dyDescent="0.25">
      <c r="A3600" s="5">
        <v>37900</v>
      </c>
      <c r="B3600" s="4">
        <v>4.72</v>
      </c>
      <c r="C3600" s="4">
        <v>3.052</v>
      </c>
      <c r="D3600" s="7">
        <v>1.6679999999999997</v>
      </c>
      <c r="E3600" s="2">
        <v>1.6679999999999997E-2</v>
      </c>
      <c r="U3600" s="6"/>
    </row>
    <row r="3601" spans="1:21" ht="15" x14ac:dyDescent="0.25">
      <c r="A3601" s="5">
        <v>37901</v>
      </c>
      <c r="B3601" s="4">
        <v>4.7759999999999998</v>
      </c>
      <c r="C3601" s="4">
        <v>3.0510000000000002</v>
      </c>
      <c r="D3601" s="7">
        <v>1.7249999999999996</v>
      </c>
      <c r="E3601" s="2">
        <v>1.7249999999999998E-2</v>
      </c>
      <c r="U3601" s="6"/>
    </row>
    <row r="3602" spans="1:21" ht="15" x14ac:dyDescent="0.25">
      <c r="A3602" s="5">
        <v>37902</v>
      </c>
      <c r="B3602" s="4">
        <v>4.7640000000000002</v>
      </c>
      <c r="C3602" s="4">
        <v>3.0449999999999999</v>
      </c>
      <c r="D3602" s="7">
        <v>1.7190000000000003</v>
      </c>
      <c r="E3602" s="2">
        <v>1.7190000000000004E-2</v>
      </c>
      <c r="U3602" s="6"/>
    </row>
    <row r="3603" spans="1:21" ht="15" x14ac:dyDescent="0.25">
      <c r="A3603" s="5">
        <v>37903</v>
      </c>
      <c r="B3603" s="4">
        <v>4.8280000000000003</v>
      </c>
      <c r="C3603" s="4">
        <v>3.0870000000000002</v>
      </c>
      <c r="D3603" s="7">
        <v>1.7410000000000001</v>
      </c>
      <c r="E3603" s="2">
        <v>1.7410000000000002E-2</v>
      </c>
      <c r="U3603" s="6"/>
    </row>
    <row r="3604" spans="1:21" ht="15" x14ac:dyDescent="0.25">
      <c r="A3604" s="5">
        <v>37904</v>
      </c>
      <c r="B3604" s="4">
        <v>4.8209999999999997</v>
      </c>
      <c r="C3604" s="4">
        <v>3.125</v>
      </c>
      <c r="D3604" s="7">
        <v>1.6959999999999997</v>
      </c>
      <c r="E3604" s="2">
        <v>1.6959999999999996E-2</v>
      </c>
      <c r="U3604" s="6"/>
    </row>
    <row r="3605" spans="1:21" ht="15" x14ac:dyDescent="0.25">
      <c r="A3605" s="5">
        <v>37907</v>
      </c>
      <c r="B3605" s="4">
        <v>4.83</v>
      </c>
      <c r="C3605" s="4">
        <v>3.1320000000000001</v>
      </c>
      <c r="D3605" s="7">
        <v>1.698</v>
      </c>
      <c r="E3605" s="2">
        <v>1.6979999999999999E-2</v>
      </c>
      <c r="U3605" s="6"/>
    </row>
    <row r="3606" spans="1:21" ht="15" x14ac:dyDescent="0.25">
      <c r="A3606" s="5">
        <v>37908</v>
      </c>
      <c r="B3606" s="4">
        <v>4.9020000000000001</v>
      </c>
      <c r="C3606" s="4">
        <v>3.16</v>
      </c>
      <c r="D3606" s="7">
        <v>1.742</v>
      </c>
      <c r="E3606" s="2">
        <v>1.7420000000000001E-2</v>
      </c>
      <c r="U3606" s="6"/>
    </row>
    <row r="3607" spans="1:21" ht="15" x14ac:dyDescent="0.25">
      <c r="A3607" s="5">
        <v>37909</v>
      </c>
      <c r="B3607" s="4">
        <v>4.9630000000000001</v>
      </c>
      <c r="C3607" s="4">
        <v>3.2080000000000002</v>
      </c>
      <c r="D3607" s="7">
        <v>1.7549999999999999</v>
      </c>
      <c r="E3607" s="2">
        <v>1.755E-2</v>
      </c>
      <c r="U3607" s="6"/>
    </row>
    <row r="3608" spans="1:21" ht="15" x14ac:dyDescent="0.25">
      <c r="A3608" s="5">
        <v>37910</v>
      </c>
      <c r="B3608" s="4">
        <v>5.0129999999999999</v>
      </c>
      <c r="C3608" s="4">
        <v>3.262</v>
      </c>
      <c r="D3608" s="7">
        <v>1.7509999999999999</v>
      </c>
      <c r="E3608" s="2">
        <v>1.7509999999999998E-2</v>
      </c>
      <c r="U3608" s="6"/>
    </row>
    <row r="3609" spans="1:21" ht="15" x14ac:dyDescent="0.25">
      <c r="A3609" s="5">
        <v>37911</v>
      </c>
      <c r="B3609" s="4">
        <v>4.9349999999999996</v>
      </c>
      <c r="C3609" s="4">
        <v>3.2530000000000001</v>
      </c>
      <c r="D3609" s="7">
        <v>1.6819999999999995</v>
      </c>
      <c r="E3609" s="2">
        <v>1.6819999999999995E-2</v>
      </c>
      <c r="U3609" s="6"/>
    </row>
    <row r="3610" spans="1:21" ht="15" x14ac:dyDescent="0.25">
      <c r="A3610" s="5">
        <v>37914</v>
      </c>
      <c r="B3610" s="4">
        <v>4.8940000000000001</v>
      </c>
      <c r="C3610" s="4">
        <v>3.258</v>
      </c>
      <c r="D3610" s="7">
        <v>1.6360000000000001</v>
      </c>
      <c r="E3610" s="2">
        <v>1.636E-2</v>
      </c>
      <c r="U3610" s="6"/>
    </row>
    <row r="3611" spans="1:21" ht="15" x14ac:dyDescent="0.25">
      <c r="A3611" s="5">
        <v>37915</v>
      </c>
      <c r="B3611" s="4">
        <v>4.8620000000000001</v>
      </c>
      <c r="C3611" s="4">
        <v>3.2490000000000001</v>
      </c>
      <c r="D3611" s="7">
        <v>1.613</v>
      </c>
      <c r="E3611" s="2">
        <v>1.6129999999999999E-2</v>
      </c>
      <c r="U3611" s="6"/>
    </row>
    <row r="3612" spans="1:21" ht="15" x14ac:dyDescent="0.25">
      <c r="A3612" s="5">
        <v>37916</v>
      </c>
      <c r="B3612" s="4">
        <v>4.806</v>
      </c>
      <c r="C3612" s="4">
        <v>3.165</v>
      </c>
      <c r="D3612" s="7">
        <v>1.641</v>
      </c>
      <c r="E3612" s="2">
        <v>1.6410000000000001E-2</v>
      </c>
      <c r="U3612" s="6"/>
    </row>
    <row r="3613" spans="1:21" ht="15" x14ac:dyDescent="0.25">
      <c r="A3613" s="5">
        <v>37917</v>
      </c>
      <c r="B3613" s="4">
        <v>4.8449999999999998</v>
      </c>
      <c r="C3613" s="4">
        <v>3.15</v>
      </c>
      <c r="D3613" s="7">
        <v>1.6949999999999998</v>
      </c>
      <c r="E3613" s="2">
        <v>1.695E-2</v>
      </c>
      <c r="U3613" s="6"/>
    </row>
    <row r="3614" spans="1:21" ht="15" x14ac:dyDescent="0.25">
      <c r="A3614" s="5">
        <v>37918</v>
      </c>
      <c r="B3614" s="4">
        <v>4.7969999999999997</v>
      </c>
      <c r="C3614" s="4">
        <v>3.0950000000000002</v>
      </c>
      <c r="D3614" s="7">
        <v>1.7019999999999995</v>
      </c>
      <c r="E3614" s="2">
        <v>1.7019999999999993E-2</v>
      </c>
      <c r="U3614" s="6"/>
    </row>
    <row r="3615" spans="1:21" ht="15" x14ac:dyDescent="0.25">
      <c r="A3615" s="5">
        <v>37921</v>
      </c>
      <c r="B3615" s="4">
        <v>4.827</v>
      </c>
      <c r="C3615" s="4">
        <v>3.1259999999999999</v>
      </c>
      <c r="D3615" s="7">
        <v>1.7010000000000001</v>
      </c>
      <c r="E3615" s="2">
        <v>1.7010000000000001E-2</v>
      </c>
      <c r="U3615" s="6"/>
    </row>
    <row r="3616" spans="1:21" ht="15" x14ac:dyDescent="0.25">
      <c r="A3616" s="5">
        <v>37922</v>
      </c>
      <c r="B3616" s="4">
        <v>4.8010000000000002</v>
      </c>
      <c r="C3616" s="4">
        <v>3.121</v>
      </c>
      <c r="D3616" s="7">
        <v>1.6800000000000002</v>
      </c>
      <c r="E3616" s="2">
        <v>1.6800000000000002E-2</v>
      </c>
      <c r="U3616" s="6"/>
    </row>
    <row r="3617" spans="1:21" ht="15" x14ac:dyDescent="0.25">
      <c r="A3617" s="5">
        <v>37923</v>
      </c>
      <c r="B3617" s="4">
        <v>4.8470000000000004</v>
      </c>
      <c r="C3617" s="4">
        <v>3.1339999999999999</v>
      </c>
      <c r="D3617" s="7">
        <v>1.7130000000000005</v>
      </c>
      <c r="E3617" s="2">
        <v>1.7130000000000006E-2</v>
      </c>
      <c r="U3617" s="6"/>
    </row>
    <row r="3618" spans="1:21" ht="15" x14ac:dyDescent="0.25">
      <c r="A3618" s="5">
        <v>37924</v>
      </c>
      <c r="B3618" s="4">
        <v>4.8899999999999997</v>
      </c>
      <c r="C3618" s="4">
        <v>3.1840000000000002</v>
      </c>
      <c r="D3618" s="7">
        <v>1.7059999999999995</v>
      </c>
      <c r="E3618" s="2">
        <v>1.7059999999999995E-2</v>
      </c>
      <c r="U3618" s="6"/>
    </row>
    <row r="3619" spans="1:21" ht="15" x14ac:dyDescent="0.25">
      <c r="A3619" s="5">
        <v>37925</v>
      </c>
      <c r="B3619" s="4">
        <v>4.8479999999999999</v>
      </c>
      <c r="C3619" s="4">
        <v>3.1629999999999998</v>
      </c>
      <c r="D3619" s="7">
        <v>1.6850000000000001</v>
      </c>
      <c r="E3619" s="2">
        <v>1.685E-2</v>
      </c>
      <c r="U3619" s="6"/>
    </row>
    <row r="3620" spans="1:21" ht="15" x14ac:dyDescent="0.25">
      <c r="A3620" s="5">
        <v>37928</v>
      </c>
      <c r="B3620" s="4">
        <v>4.9009999999999998</v>
      </c>
      <c r="C3620" s="4">
        <v>3.2120000000000002</v>
      </c>
      <c r="D3620" s="7">
        <v>1.6889999999999996</v>
      </c>
      <c r="E3620" s="2">
        <v>1.6889999999999995E-2</v>
      </c>
      <c r="U3620" s="6"/>
    </row>
    <row r="3621" spans="1:21" ht="15" x14ac:dyDescent="0.25">
      <c r="A3621" s="5">
        <v>37929</v>
      </c>
      <c r="B3621" s="4">
        <v>4.8659999999999997</v>
      </c>
      <c r="C3621" s="4">
        <v>3.2090000000000001</v>
      </c>
      <c r="D3621" s="7">
        <v>1.6569999999999996</v>
      </c>
      <c r="E3621" s="2">
        <v>1.6569999999999994E-2</v>
      </c>
      <c r="U3621" s="6"/>
    </row>
    <row r="3622" spans="1:21" ht="15" x14ac:dyDescent="0.25">
      <c r="A3622" s="5">
        <v>37930</v>
      </c>
      <c r="B3622" s="4">
        <v>4.8979999999999997</v>
      </c>
      <c r="C3622" s="4">
        <v>3.2810000000000001</v>
      </c>
      <c r="D3622" s="7">
        <v>1.6169999999999995</v>
      </c>
      <c r="E3622" s="2">
        <v>1.6169999999999997E-2</v>
      </c>
      <c r="U3622" s="6"/>
    </row>
    <row r="3623" spans="1:21" ht="15" x14ac:dyDescent="0.25">
      <c r="A3623" s="5">
        <v>37931</v>
      </c>
      <c r="B3623" s="4">
        <v>4.9610000000000003</v>
      </c>
      <c r="C3623" s="4">
        <v>3.3370000000000002</v>
      </c>
      <c r="D3623" s="7">
        <v>1.6240000000000001</v>
      </c>
      <c r="E3623" s="2">
        <v>1.6240000000000001E-2</v>
      </c>
      <c r="U3623" s="6"/>
    </row>
    <row r="3624" spans="1:21" ht="15" x14ac:dyDescent="0.25">
      <c r="A3624" s="5">
        <v>37932</v>
      </c>
      <c r="B3624" s="4">
        <v>5.0090000000000003</v>
      </c>
      <c r="C3624" s="4">
        <v>3.4359999999999999</v>
      </c>
      <c r="D3624" s="7">
        <v>1.5730000000000004</v>
      </c>
      <c r="E3624" s="2">
        <v>1.5730000000000004E-2</v>
      </c>
      <c r="U3624" s="6"/>
    </row>
    <row r="3625" spans="1:21" ht="15" x14ac:dyDescent="0.25">
      <c r="A3625" s="5">
        <v>37935</v>
      </c>
      <c r="B3625" s="4">
        <v>5.01</v>
      </c>
      <c r="C3625" s="4">
        <v>3.4359999999999999</v>
      </c>
      <c r="D3625" s="7">
        <v>1.5739999999999998</v>
      </c>
      <c r="E3625" s="2">
        <v>1.5739999999999997E-2</v>
      </c>
      <c r="U3625" s="6"/>
    </row>
    <row r="3626" spans="1:21" ht="15" x14ac:dyDescent="0.25">
      <c r="A3626" s="5">
        <v>37936</v>
      </c>
      <c r="B3626" s="4">
        <v>4.9969999999999999</v>
      </c>
      <c r="C3626" s="4">
        <v>3.43</v>
      </c>
      <c r="D3626" s="7">
        <v>1.5669999999999997</v>
      </c>
      <c r="E3626" s="2">
        <v>1.5669999999999996E-2</v>
      </c>
      <c r="U3626" s="6"/>
    </row>
    <row r="3627" spans="1:21" ht="15" x14ac:dyDescent="0.25">
      <c r="A3627" s="5">
        <v>37937</v>
      </c>
      <c r="B3627" s="4">
        <v>4.9969999999999999</v>
      </c>
      <c r="C3627" s="4">
        <v>3.3879999999999999</v>
      </c>
      <c r="D3627" s="7">
        <v>1.609</v>
      </c>
      <c r="E3627" s="2">
        <v>1.609E-2</v>
      </c>
      <c r="U3627" s="6"/>
    </row>
    <row r="3628" spans="1:21" ht="15" x14ac:dyDescent="0.25">
      <c r="A3628" s="5">
        <v>37938</v>
      </c>
      <c r="B3628" s="4">
        <v>4.8890000000000002</v>
      </c>
      <c r="C3628" s="4">
        <v>3.286</v>
      </c>
      <c r="D3628" s="7">
        <v>1.6030000000000002</v>
      </c>
      <c r="E3628" s="2">
        <v>1.6030000000000003E-2</v>
      </c>
      <c r="U3628" s="6"/>
    </row>
    <row r="3629" spans="1:21" ht="15" x14ac:dyDescent="0.25">
      <c r="A3629" s="5">
        <v>37939</v>
      </c>
      <c r="B3629" s="4">
        <v>4.8360000000000003</v>
      </c>
      <c r="C3629" s="4">
        <v>3.2559999999999998</v>
      </c>
      <c r="D3629" s="7">
        <v>1.5800000000000005</v>
      </c>
      <c r="E3629" s="2">
        <v>1.5800000000000005E-2</v>
      </c>
      <c r="U3629" s="6"/>
    </row>
    <row r="3630" spans="1:21" ht="15" x14ac:dyDescent="0.25">
      <c r="A3630" s="5">
        <v>37942</v>
      </c>
      <c r="B3630" s="4">
        <v>4.8280000000000003</v>
      </c>
      <c r="C3630" s="4">
        <v>3.2360000000000002</v>
      </c>
      <c r="D3630" s="7">
        <v>1.5920000000000001</v>
      </c>
      <c r="E3630" s="2">
        <v>1.592E-2</v>
      </c>
      <c r="U3630" s="6"/>
    </row>
    <row r="3631" spans="1:21" ht="15" x14ac:dyDescent="0.25">
      <c r="A3631" s="5">
        <v>37943</v>
      </c>
      <c r="B3631" s="4">
        <v>4.7930000000000001</v>
      </c>
      <c r="C3631" s="4">
        <v>3.21</v>
      </c>
      <c r="D3631" s="7">
        <v>1.5830000000000002</v>
      </c>
      <c r="E3631" s="2">
        <v>1.583E-2</v>
      </c>
      <c r="U3631" s="6"/>
    </row>
    <row r="3632" spans="1:21" ht="15" x14ac:dyDescent="0.25">
      <c r="A3632" s="5">
        <v>37944</v>
      </c>
      <c r="B3632" s="4">
        <v>4.8310000000000004</v>
      </c>
      <c r="C3632" s="4">
        <v>3.2480000000000002</v>
      </c>
      <c r="D3632" s="7">
        <v>1.5830000000000002</v>
      </c>
      <c r="E3632" s="2">
        <v>1.583E-2</v>
      </c>
      <c r="U3632" s="6"/>
    </row>
    <row r="3633" spans="1:21" ht="15" x14ac:dyDescent="0.25">
      <c r="A3633" s="5">
        <v>37945</v>
      </c>
      <c r="B3633" s="4">
        <v>4.782</v>
      </c>
      <c r="C3633" s="4">
        <v>3.1850000000000001</v>
      </c>
      <c r="D3633" s="7">
        <v>1.597</v>
      </c>
      <c r="E3633" s="2">
        <v>1.5969999999999998E-2</v>
      </c>
      <c r="U3633" s="6"/>
    </row>
    <row r="3634" spans="1:21" ht="15" x14ac:dyDescent="0.25">
      <c r="A3634" s="5">
        <v>37946</v>
      </c>
      <c r="B3634" s="4">
        <v>4.7380000000000004</v>
      </c>
      <c r="C3634" s="4">
        <v>3.0710000000000002</v>
      </c>
      <c r="D3634" s="7">
        <v>1.6670000000000003</v>
      </c>
      <c r="E3634" s="2">
        <v>1.6670000000000004E-2</v>
      </c>
      <c r="U3634" s="6"/>
    </row>
    <row r="3635" spans="1:21" ht="15" x14ac:dyDescent="0.25">
      <c r="A3635" s="5">
        <v>37949</v>
      </c>
      <c r="B3635" s="4">
        <v>4.7830000000000004</v>
      </c>
      <c r="C3635" s="4">
        <v>3.141</v>
      </c>
      <c r="D3635" s="7">
        <v>1.6420000000000003</v>
      </c>
      <c r="E3635" s="2">
        <v>1.6420000000000004E-2</v>
      </c>
      <c r="U3635" s="6"/>
    </row>
    <row r="3636" spans="1:21" ht="15" x14ac:dyDescent="0.25">
      <c r="A3636" s="5">
        <v>37950</v>
      </c>
      <c r="B3636" s="4">
        <v>4.7670000000000003</v>
      </c>
      <c r="C3636" s="4">
        <v>3.1579999999999999</v>
      </c>
      <c r="D3636" s="7">
        <v>1.6090000000000004</v>
      </c>
      <c r="E3636" s="2">
        <v>1.6090000000000004E-2</v>
      </c>
      <c r="U3636" s="6"/>
    </row>
    <row r="3637" spans="1:21" ht="15" x14ac:dyDescent="0.25">
      <c r="A3637" s="5">
        <v>37951</v>
      </c>
      <c r="B3637" s="4">
        <v>4.79</v>
      </c>
      <c r="C3637" s="4">
        <v>3.181</v>
      </c>
      <c r="D3637" s="7">
        <v>1.609</v>
      </c>
      <c r="E3637" s="2">
        <v>1.609E-2</v>
      </c>
      <c r="U3637" s="6"/>
    </row>
    <row r="3638" spans="1:21" ht="15" x14ac:dyDescent="0.25">
      <c r="A3638" s="5">
        <v>37952</v>
      </c>
      <c r="B3638" s="4">
        <v>4.8120000000000003</v>
      </c>
      <c r="C3638" s="4">
        <v>3.2050000000000001</v>
      </c>
      <c r="D3638" s="7">
        <v>1.6070000000000002</v>
      </c>
      <c r="E3638" s="2">
        <v>1.6070000000000001E-2</v>
      </c>
      <c r="U3638" s="6"/>
    </row>
    <row r="3639" spans="1:21" ht="15" x14ac:dyDescent="0.25">
      <c r="A3639" s="5">
        <v>37953</v>
      </c>
      <c r="B3639" s="4">
        <v>4.84</v>
      </c>
      <c r="C3639" s="4">
        <v>3.1960000000000002</v>
      </c>
      <c r="D3639" s="7">
        <v>1.6439999999999997</v>
      </c>
      <c r="E3639" s="2">
        <v>1.6439999999999996E-2</v>
      </c>
      <c r="U3639" s="6"/>
    </row>
    <row r="3640" spans="1:21" ht="15" x14ac:dyDescent="0.25">
      <c r="A3640" s="5">
        <v>37956</v>
      </c>
      <c r="B3640" s="4">
        <v>4.867</v>
      </c>
      <c r="C3640" s="4">
        <v>3.2010000000000001</v>
      </c>
      <c r="D3640" s="7">
        <v>1.6659999999999999</v>
      </c>
      <c r="E3640" s="2">
        <v>1.6659999999999998E-2</v>
      </c>
      <c r="U3640" s="6"/>
    </row>
    <row r="3641" spans="1:21" ht="15" x14ac:dyDescent="0.25">
      <c r="A3641" s="5">
        <v>37957</v>
      </c>
      <c r="B3641" s="4">
        <v>4.8239999999999998</v>
      </c>
      <c r="C3641" s="4">
        <v>3.1880000000000002</v>
      </c>
      <c r="D3641" s="7">
        <v>1.6359999999999997</v>
      </c>
      <c r="E3641" s="2">
        <v>1.6359999999999996E-2</v>
      </c>
      <c r="U3641" s="6"/>
    </row>
    <row r="3642" spans="1:21" ht="15" x14ac:dyDescent="0.25">
      <c r="A3642" s="5">
        <v>37958</v>
      </c>
      <c r="B3642" s="4">
        <v>4.8419999999999996</v>
      </c>
      <c r="C3642" s="4">
        <v>3.194</v>
      </c>
      <c r="D3642" s="7">
        <v>1.6479999999999997</v>
      </c>
      <c r="E3642" s="2">
        <v>1.6479999999999998E-2</v>
      </c>
      <c r="U3642" s="6"/>
    </row>
    <row r="3643" spans="1:21" ht="15" x14ac:dyDescent="0.25">
      <c r="A3643" s="5">
        <v>37959</v>
      </c>
      <c r="B3643" s="4">
        <v>4.8609999999999998</v>
      </c>
      <c r="C3643" s="4">
        <v>3.2240000000000002</v>
      </c>
      <c r="D3643" s="7">
        <v>1.6369999999999996</v>
      </c>
      <c r="E3643" s="2">
        <v>1.6369999999999996E-2</v>
      </c>
      <c r="U3643" s="6"/>
    </row>
    <row r="3644" spans="1:21" ht="15" x14ac:dyDescent="0.25">
      <c r="A3644" s="5">
        <v>37960</v>
      </c>
      <c r="B3644" s="4">
        <v>4.7830000000000004</v>
      </c>
      <c r="C3644" s="4">
        <v>3.1869999999999998</v>
      </c>
      <c r="D3644" s="7">
        <v>1.5960000000000005</v>
      </c>
      <c r="E3644" s="2">
        <v>1.5960000000000005E-2</v>
      </c>
      <c r="U3644" s="6"/>
    </row>
    <row r="3645" spans="1:21" ht="15" x14ac:dyDescent="0.25">
      <c r="A3645" s="5">
        <v>37963</v>
      </c>
      <c r="B3645" s="4">
        <v>4.7939999999999996</v>
      </c>
      <c r="C3645" s="4">
        <v>3.165</v>
      </c>
      <c r="D3645" s="7">
        <v>1.6289999999999996</v>
      </c>
      <c r="E3645" s="2">
        <v>1.6289999999999995E-2</v>
      </c>
      <c r="U3645" s="6"/>
    </row>
    <row r="3646" spans="1:21" ht="15" x14ac:dyDescent="0.25">
      <c r="A3646" s="5">
        <v>37964</v>
      </c>
      <c r="B3646" s="4">
        <v>4.8390000000000004</v>
      </c>
      <c r="C3646" s="4">
        <v>3.1960000000000002</v>
      </c>
      <c r="D3646" s="7">
        <v>1.6430000000000002</v>
      </c>
      <c r="E3646" s="2">
        <v>1.6430000000000004E-2</v>
      </c>
      <c r="U3646" s="6"/>
    </row>
    <row r="3647" spans="1:21" ht="15" x14ac:dyDescent="0.25">
      <c r="A3647" s="5">
        <v>37965</v>
      </c>
      <c r="B3647" s="4">
        <v>4.8150000000000004</v>
      </c>
      <c r="C3647" s="4">
        <v>3.1760000000000002</v>
      </c>
      <c r="D3647" s="7">
        <v>1.6390000000000002</v>
      </c>
      <c r="E3647" s="2">
        <v>1.6390000000000002E-2</v>
      </c>
      <c r="U3647" s="6"/>
    </row>
    <row r="3648" spans="1:21" ht="15" x14ac:dyDescent="0.25">
      <c r="A3648" s="5">
        <v>37966</v>
      </c>
      <c r="B3648" s="4">
        <v>4.7590000000000003</v>
      </c>
      <c r="C3648" s="4">
        <v>3.1080000000000001</v>
      </c>
      <c r="D3648" s="7">
        <v>1.6510000000000002</v>
      </c>
      <c r="E3648" s="2">
        <v>1.6510000000000004E-2</v>
      </c>
      <c r="U3648" s="6"/>
    </row>
    <row r="3649" spans="1:21" ht="15" x14ac:dyDescent="0.25">
      <c r="A3649" s="5">
        <v>37967</v>
      </c>
      <c r="B3649" s="4">
        <v>4.74</v>
      </c>
      <c r="C3649" s="4">
        <v>3.06</v>
      </c>
      <c r="D3649" s="7">
        <v>1.6800000000000002</v>
      </c>
      <c r="E3649" s="2">
        <v>1.6800000000000002E-2</v>
      </c>
      <c r="U3649" s="6"/>
    </row>
    <row r="3650" spans="1:21" ht="15" x14ac:dyDescent="0.25">
      <c r="A3650" s="5">
        <v>37970</v>
      </c>
      <c r="B3650" s="4">
        <v>4.734</v>
      </c>
      <c r="C3650" s="4">
        <v>3.0529999999999999</v>
      </c>
      <c r="D3650" s="7">
        <v>1.681</v>
      </c>
      <c r="E3650" s="2">
        <v>1.6810000000000002E-2</v>
      </c>
      <c r="U3650" s="6"/>
    </row>
    <row r="3651" spans="1:21" ht="15" x14ac:dyDescent="0.25">
      <c r="A3651" s="5">
        <v>37971</v>
      </c>
      <c r="B3651" s="4">
        <v>4.7110000000000003</v>
      </c>
      <c r="C3651" s="4">
        <v>3.0459999999999998</v>
      </c>
      <c r="D3651" s="7">
        <v>1.6650000000000005</v>
      </c>
      <c r="E3651" s="2">
        <v>1.6650000000000005E-2</v>
      </c>
      <c r="U3651" s="6"/>
    </row>
    <row r="3652" spans="1:21" ht="15" x14ac:dyDescent="0.25">
      <c r="A3652" s="5">
        <v>37972</v>
      </c>
      <c r="B3652" s="4">
        <v>4.673</v>
      </c>
      <c r="C3652" s="4">
        <v>3.0169999999999999</v>
      </c>
      <c r="D3652" s="7">
        <v>1.6560000000000001</v>
      </c>
      <c r="E3652" s="2">
        <v>1.6560000000000002E-2</v>
      </c>
      <c r="U3652" s="6"/>
    </row>
    <row r="3653" spans="1:21" ht="15" x14ac:dyDescent="0.25">
      <c r="A3653" s="5">
        <v>37973</v>
      </c>
      <c r="B3653" s="4">
        <v>4.63</v>
      </c>
      <c r="C3653" s="4">
        <v>2.996</v>
      </c>
      <c r="D3653" s="7">
        <v>1.6339999999999999</v>
      </c>
      <c r="E3653" s="2">
        <v>1.634E-2</v>
      </c>
      <c r="U3653" s="6"/>
    </row>
    <row r="3654" spans="1:21" ht="15" x14ac:dyDescent="0.25">
      <c r="A3654" s="5">
        <v>37974</v>
      </c>
      <c r="B3654" s="4">
        <v>4.6520000000000001</v>
      </c>
      <c r="C3654" s="4">
        <v>3.028</v>
      </c>
      <c r="D3654" s="7">
        <v>1.6240000000000001</v>
      </c>
      <c r="E3654" s="2">
        <v>1.6240000000000001E-2</v>
      </c>
      <c r="U3654" s="6"/>
    </row>
    <row r="3655" spans="1:21" ht="15" x14ac:dyDescent="0.25">
      <c r="A3655" s="5">
        <v>37977</v>
      </c>
      <c r="B3655" s="4">
        <v>4.6459999999999999</v>
      </c>
      <c r="C3655" s="4">
        <v>3.0129999999999999</v>
      </c>
      <c r="D3655" s="7">
        <v>1.633</v>
      </c>
      <c r="E3655" s="2">
        <v>1.6330000000000001E-2</v>
      </c>
      <c r="U3655" s="6"/>
    </row>
    <row r="3656" spans="1:21" ht="15" x14ac:dyDescent="0.25">
      <c r="A3656" s="5">
        <v>37978</v>
      </c>
      <c r="B3656" s="4">
        <v>4.6820000000000004</v>
      </c>
      <c r="C3656" s="4">
        <v>3.0289999999999999</v>
      </c>
      <c r="D3656" s="7">
        <v>1.6530000000000005</v>
      </c>
      <c r="E3656" s="2">
        <v>1.6530000000000003E-2</v>
      </c>
      <c r="U3656" s="6"/>
    </row>
    <row r="3657" spans="1:21" ht="15" x14ac:dyDescent="0.25">
      <c r="A3657" s="5">
        <v>37979</v>
      </c>
      <c r="B3657" s="4">
        <v>4.6100000000000003</v>
      </c>
      <c r="C3657" s="4">
        <v>2.99</v>
      </c>
      <c r="D3657" s="7">
        <v>1.62</v>
      </c>
      <c r="E3657" s="2">
        <v>1.6200000000000003E-2</v>
      </c>
      <c r="U3657" s="6"/>
    </row>
    <row r="3658" spans="1:21" ht="15" x14ac:dyDescent="0.25">
      <c r="A3658" s="5">
        <v>37980</v>
      </c>
      <c r="B3658" s="4">
        <v>4.6100000000000003</v>
      </c>
      <c r="C3658" s="4">
        <v>2.9870000000000001</v>
      </c>
      <c r="D3658" s="7">
        <v>1.6230000000000002</v>
      </c>
      <c r="E3658" s="2">
        <v>1.6230000000000001E-2</v>
      </c>
      <c r="U3658" s="6"/>
    </row>
    <row r="3659" spans="1:21" ht="15" x14ac:dyDescent="0.25">
      <c r="A3659" s="5">
        <v>37981</v>
      </c>
      <c r="B3659" s="4">
        <v>4.6109999999999998</v>
      </c>
      <c r="C3659" s="4">
        <v>2.988</v>
      </c>
      <c r="D3659" s="7">
        <v>1.6229999999999998</v>
      </c>
      <c r="E3659" s="2">
        <v>1.6229999999999998E-2</v>
      </c>
      <c r="U3659" s="6"/>
    </row>
    <row r="3660" spans="1:21" ht="15" x14ac:dyDescent="0.25">
      <c r="A3660" s="5">
        <v>37984</v>
      </c>
      <c r="B3660" s="4">
        <v>4.6180000000000003</v>
      </c>
      <c r="C3660" s="4">
        <v>2.968</v>
      </c>
      <c r="D3660" s="7">
        <v>1.6500000000000004</v>
      </c>
      <c r="E3660" s="2">
        <v>1.6500000000000004E-2</v>
      </c>
      <c r="U3660" s="6"/>
    </row>
    <row r="3661" spans="1:21" ht="15" x14ac:dyDescent="0.25">
      <c r="A3661" s="5">
        <v>37985</v>
      </c>
      <c r="B3661" s="4">
        <v>4.6539999999999999</v>
      </c>
      <c r="C3661" s="4">
        <v>2.9710000000000001</v>
      </c>
      <c r="D3661" s="7">
        <v>1.6829999999999998</v>
      </c>
      <c r="E3661" s="2">
        <v>1.6829999999999998E-2</v>
      </c>
      <c r="U3661" s="6"/>
    </row>
    <row r="3662" spans="1:21" ht="15" x14ac:dyDescent="0.25">
      <c r="A3662" s="5">
        <v>37986</v>
      </c>
      <c r="B3662" s="4">
        <v>4.6580000000000004</v>
      </c>
      <c r="C3662" s="4">
        <v>2.9670000000000001</v>
      </c>
      <c r="D3662" s="7">
        <v>1.6910000000000003</v>
      </c>
      <c r="E3662" s="2">
        <v>1.6910000000000001E-2</v>
      </c>
      <c r="U3662" s="6"/>
    </row>
    <row r="3663" spans="1:21" ht="15" x14ac:dyDescent="0.25">
      <c r="A3663" s="5">
        <v>37987</v>
      </c>
      <c r="B3663" s="4">
        <v>4.6550000000000002</v>
      </c>
      <c r="C3663" s="4">
        <v>2.9649999999999999</v>
      </c>
      <c r="D3663" s="7">
        <v>1.6900000000000004</v>
      </c>
      <c r="E3663" s="2">
        <v>1.6900000000000005E-2</v>
      </c>
      <c r="U3663" s="6"/>
    </row>
    <row r="3664" spans="1:21" ht="15" x14ac:dyDescent="0.25">
      <c r="A3664" s="5">
        <v>37988</v>
      </c>
      <c r="B3664" s="4">
        <v>4.7770000000000001</v>
      </c>
      <c r="C3664" s="4">
        <v>3.008</v>
      </c>
      <c r="D3664" s="7">
        <v>1.7690000000000001</v>
      </c>
      <c r="E3664" s="2">
        <v>1.7690000000000001E-2</v>
      </c>
      <c r="U3664" s="6"/>
    </row>
    <row r="3665" spans="1:21" ht="15" x14ac:dyDescent="0.25">
      <c r="A3665" s="5">
        <v>37991</v>
      </c>
      <c r="B3665" s="4">
        <v>4.7910000000000004</v>
      </c>
      <c r="C3665" s="4">
        <v>2.972</v>
      </c>
      <c r="D3665" s="7">
        <v>1.8190000000000004</v>
      </c>
      <c r="E3665" s="2">
        <v>1.8190000000000005E-2</v>
      </c>
      <c r="U3665" s="6"/>
    </row>
    <row r="3666" spans="1:21" ht="15" x14ac:dyDescent="0.25">
      <c r="A3666" s="5">
        <v>37992</v>
      </c>
      <c r="B3666" s="4">
        <v>4.71</v>
      </c>
      <c r="C3666" s="4">
        <v>2.94</v>
      </c>
      <c r="D3666" s="7">
        <v>1.77</v>
      </c>
      <c r="E3666" s="2">
        <v>1.77E-2</v>
      </c>
      <c r="U3666" s="6"/>
    </row>
    <row r="3667" spans="1:21" ht="15" x14ac:dyDescent="0.25">
      <c r="A3667" s="5">
        <v>37993</v>
      </c>
      <c r="B3667" s="4">
        <v>4.6970000000000001</v>
      </c>
      <c r="C3667" s="4">
        <v>2.9420000000000002</v>
      </c>
      <c r="D3667" s="7">
        <v>1.7549999999999999</v>
      </c>
      <c r="E3667" s="2">
        <v>1.755E-2</v>
      </c>
      <c r="U3667" s="6"/>
    </row>
    <row r="3668" spans="1:21" ht="15" x14ac:dyDescent="0.25">
      <c r="A3668" s="5">
        <v>37994</v>
      </c>
      <c r="B3668" s="4">
        <v>4.7229999999999999</v>
      </c>
      <c r="C3668" s="4">
        <v>2.9470000000000001</v>
      </c>
      <c r="D3668" s="7">
        <v>1.7759999999999998</v>
      </c>
      <c r="E3668" s="2">
        <v>1.7759999999999998E-2</v>
      </c>
      <c r="U3668" s="6"/>
    </row>
    <row r="3669" spans="1:21" ht="15" x14ac:dyDescent="0.25">
      <c r="A3669" s="5">
        <v>37995</v>
      </c>
      <c r="B3669" s="4">
        <v>4.6079999999999997</v>
      </c>
      <c r="C3669" s="4">
        <v>2.8580000000000001</v>
      </c>
      <c r="D3669" s="7">
        <v>1.7499999999999996</v>
      </c>
      <c r="E3669" s="2">
        <v>1.7499999999999995E-2</v>
      </c>
      <c r="U3669" s="6"/>
    </row>
    <row r="3670" spans="1:21" ht="15" x14ac:dyDescent="0.25">
      <c r="A3670" s="5">
        <v>37998</v>
      </c>
      <c r="B3670" s="4">
        <v>4.5940000000000003</v>
      </c>
      <c r="C3670" s="4">
        <v>2.8490000000000002</v>
      </c>
      <c r="D3670" s="7">
        <v>1.7450000000000001</v>
      </c>
      <c r="E3670" s="2">
        <v>1.745E-2</v>
      </c>
      <c r="U3670" s="6"/>
    </row>
    <row r="3671" spans="1:21" ht="15" x14ac:dyDescent="0.25">
      <c r="A3671" s="5">
        <v>37999</v>
      </c>
      <c r="B3671" s="4">
        <v>4.569</v>
      </c>
      <c r="C3671" s="4">
        <v>2.8340000000000001</v>
      </c>
      <c r="D3671" s="7">
        <v>1.7349999999999999</v>
      </c>
      <c r="E3671" s="2">
        <v>1.7349999999999997E-2</v>
      </c>
      <c r="U3671" s="6"/>
    </row>
    <row r="3672" spans="1:21" ht="15" x14ac:dyDescent="0.25">
      <c r="A3672" s="5">
        <v>38000</v>
      </c>
      <c r="B3672" s="4">
        <v>4.5519999999999996</v>
      </c>
      <c r="C3672" s="4">
        <v>2.8250000000000002</v>
      </c>
      <c r="D3672" s="7">
        <v>1.7269999999999994</v>
      </c>
      <c r="E3672" s="2">
        <v>1.7269999999999994E-2</v>
      </c>
      <c r="U3672" s="6"/>
    </row>
    <row r="3673" spans="1:21" ht="15" x14ac:dyDescent="0.25">
      <c r="A3673" s="5">
        <v>38001</v>
      </c>
      <c r="B3673" s="4">
        <v>4.5209999999999999</v>
      </c>
      <c r="C3673" s="4">
        <v>2.8050000000000002</v>
      </c>
      <c r="D3673" s="7">
        <v>1.7159999999999997</v>
      </c>
      <c r="E3673" s="2">
        <v>1.7159999999999998E-2</v>
      </c>
      <c r="U3673" s="6"/>
    </row>
    <row r="3674" spans="1:21" ht="15" x14ac:dyDescent="0.25">
      <c r="A3674" s="5">
        <v>38002</v>
      </c>
      <c r="B3674" s="4">
        <v>4.5609999999999999</v>
      </c>
      <c r="C3674" s="4">
        <v>2.8149999999999999</v>
      </c>
      <c r="D3674" s="7">
        <v>1.746</v>
      </c>
      <c r="E3674" s="2">
        <v>1.746E-2</v>
      </c>
      <c r="U3674" s="6"/>
    </row>
    <row r="3675" spans="1:21" ht="15" x14ac:dyDescent="0.25">
      <c r="A3675" s="5">
        <v>38005</v>
      </c>
      <c r="B3675" s="4">
        <v>4.5670000000000002</v>
      </c>
      <c r="C3675" s="4">
        <v>2.8130000000000002</v>
      </c>
      <c r="D3675" s="7">
        <v>1.754</v>
      </c>
      <c r="E3675" s="2">
        <v>1.754E-2</v>
      </c>
      <c r="U3675" s="6"/>
    </row>
    <row r="3676" spans="1:21" ht="15" x14ac:dyDescent="0.25">
      <c r="A3676" s="5">
        <v>38006</v>
      </c>
      <c r="B3676" s="4">
        <v>4.54</v>
      </c>
      <c r="C3676" s="4">
        <v>2.7050000000000001</v>
      </c>
      <c r="D3676" s="7">
        <v>1.835</v>
      </c>
      <c r="E3676" s="2">
        <v>1.8349999999999998E-2</v>
      </c>
      <c r="U3676" s="6"/>
    </row>
    <row r="3677" spans="1:21" ht="15" x14ac:dyDescent="0.25">
      <c r="A3677" s="5">
        <v>38007</v>
      </c>
      <c r="B3677" s="4">
        <v>4.4850000000000003</v>
      </c>
      <c r="C3677" s="4">
        <v>2.633</v>
      </c>
      <c r="D3677" s="7">
        <v>1.8520000000000003</v>
      </c>
      <c r="E3677" s="2">
        <v>1.8520000000000002E-2</v>
      </c>
      <c r="U3677" s="6"/>
    </row>
    <row r="3678" spans="1:21" ht="15" x14ac:dyDescent="0.25">
      <c r="A3678" s="5">
        <v>38008</v>
      </c>
      <c r="B3678" s="4">
        <v>4.3959999999999999</v>
      </c>
      <c r="C3678" s="4">
        <v>2.56</v>
      </c>
      <c r="D3678" s="7">
        <v>1.8359999999999999</v>
      </c>
      <c r="E3678" s="2">
        <v>1.8359999999999998E-2</v>
      </c>
      <c r="U3678" s="6"/>
    </row>
    <row r="3679" spans="1:21" ht="15" x14ac:dyDescent="0.25">
      <c r="A3679" s="5">
        <v>38009</v>
      </c>
      <c r="B3679" s="4">
        <v>4.51</v>
      </c>
      <c r="C3679" s="4">
        <v>2.6019999999999999</v>
      </c>
      <c r="D3679" s="7">
        <v>1.9079999999999999</v>
      </c>
      <c r="E3679" s="2">
        <v>1.908E-2</v>
      </c>
      <c r="U3679" s="6"/>
    </row>
    <row r="3680" spans="1:21" ht="15" x14ac:dyDescent="0.25">
      <c r="A3680" s="5">
        <v>38012</v>
      </c>
      <c r="B3680" s="4">
        <v>4.5460000000000003</v>
      </c>
      <c r="C3680" s="4">
        <v>2.56</v>
      </c>
      <c r="D3680" s="7">
        <v>1.9860000000000002</v>
      </c>
      <c r="E3680" s="2">
        <v>1.9860000000000003E-2</v>
      </c>
      <c r="U3680" s="6"/>
    </row>
    <row r="3681" spans="1:21" ht="15" x14ac:dyDescent="0.25">
      <c r="A3681" s="5">
        <v>38013</v>
      </c>
      <c r="B3681" s="4">
        <v>4.4980000000000002</v>
      </c>
      <c r="C3681" s="4">
        <v>2.5009999999999999</v>
      </c>
      <c r="D3681" s="7">
        <v>1.9970000000000003</v>
      </c>
      <c r="E3681" s="2">
        <v>1.9970000000000002E-2</v>
      </c>
      <c r="U3681" s="6"/>
    </row>
    <row r="3682" spans="1:21" ht="15" x14ac:dyDescent="0.25">
      <c r="A3682" s="5">
        <v>38014</v>
      </c>
      <c r="B3682" s="4">
        <v>4.62</v>
      </c>
      <c r="C3682" s="4">
        <v>2.66</v>
      </c>
      <c r="D3682" s="7">
        <v>1.96</v>
      </c>
      <c r="E3682" s="2">
        <v>1.9599999999999999E-2</v>
      </c>
      <c r="U3682" s="6"/>
    </row>
    <row r="3683" spans="1:21" ht="15" x14ac:dyDescent="0.25">
      <c r="A3683" s="5">
        <v>38015</v>
      </c>
      <c r="B3683" s="4">
        <v>4.609</v>
      </c>
      <c r="C3683" s="4">
        <v>2.6949999999999998</v>
      </c>
      <c r="D3683" s="7">
        <v>1.9140000000000001</v>
      </c>
      <c r="E3683" s="2">
        <v>1.9140000000000001E-2</v>
      </c>
      <c r="U3683" s="6"/>
    </row>
    <row r="3684" spans="1:21" ht="15" x14ac:dyDescent="0.25">
      <c r="A3684" s="5">
        <v>38016</v>
      </c>
      <c r="B3684" s="4">
        <v>4.5270000000000001</v>
      </c>
      <c r="C3684" s="4">
        <v>2.601</v>
      </c>
      <c r="D3684" s="7">
        <v>1.9260000000000002</v>
      </c>
      <c r="E3684" s="2">
        <v>1.9260000000000003E-2</v>
      </c>
      <c r="U3684" s="6"/>
    </row>
    <row r="3685" spans="1:21" ht="15" x14ac:dyDescent="0.25">
      <c r="A3685" s="5">
        <v>38019</v>
      </c>
      <c r="B3685" s="4">
        <v>4.5439999999999996</v>
      </c>
      <c r="C3685" s="4">
        <v>2.609</v>
      </c>
      <c r="D3685" s="7">
        <v>1.9349999999999996</v>
      </c>
      <c r="E3685" s="2">
        <v>1.9349999999999996E-2</v>
      </c>
      <c r="U3685" s="6"/>
    </row>
    <row r="3686" spans="1:21" ht="15" x14ac:dyDescent="0.25">
      <c r="A3686" s="5">
        <v>38020</v>
      </c>
      <c r="B3686" s="4">
        <v>4.5220000000000002</v>
      </c>
      <c r="C3686" s="4">
        <v>2.585</v>
      </c>
      <c r="D3686" s="7">
        <v>1.9370000000000003</v>
      </c>
      <c r="E3686" s="2">
        <v>1.9370000000000002E-2</v>
      </c>
      <c r="U3686" s="6"/>
    </row>
    <row r="3687" spans="1:21" ht="15" x14ac:dyDescent="0.25">
      <c r="A3687" s="5">
        <v>38021</v>
      </c>
      <c r="B3687" s="4">
        <v>4.5410000000000004</v>
      </c>
      <c r="C3687" s="4">
        <v>2.6040000000000001</v>
      </c>
      <c r="D3687" s="7">
        <v>1.9370000000000003</v>
      </c>
      <c r="E3687" s="2">
        <v>1.9370000000000002E-2</v>
      </c>
      <c r="U3687" s="6"/>
    </row>
    <row r="3688" spans="1:21" ht="15" x14ac:dyDescent="0.25">
      <c r="A3688" s="5">
        <v>38022</v>
      </c>
      <c r="B3688" s="4">
        <v>4.5490000000000004</v>
      </c>
      <c r="C3688" s="4">
        <v>2.609</v>
      </c>
      <c r="D3688" s="7">
        <v>1.9400000000000004</v>
      </c>
      <c r="E3688" s="2">
        <v>1.9400000000000004E-2</v>
      </c>
      <c r="U3688" s="6"/>
    </row>
    <row r="3689" spans="1:21" ht="15" x14ac:dyDescent="0.25">
      <c r="A3689" s="5">
        <v>38023</v>
      </c>
      <c r="B3689" s="4">
        <v>4.4569999999999999</v>
      </c>
      <c r="C3689" s="4">
        <v>2.5249999999999999</v>
      </c>
      <c r="D3689" s="7">
        <v>1.9319999999999999</v>
      </c>
      <c r="E3689" s="2">
        <v>1.932E-2</v>
      </c>
      <c r="U3689" s="6"/>
    </row>
    <row r="3690" spans="1:21" ht="15" x14ac:dyDescent="0.25">
      <c r="A3690" s="5">
        <v>38026</v>
      </c>
      <c r="B3690" s="4">
        <v>4.4260000000000002</v>
      </c>
      <c r="C3690" s="4">
        <v>2.4700000000000002</v>
      </c>
      <c r="D3690" s="7">
        <v>1.956</v>
      </c>
      <c r="E3690" s="2">
        <v>1.9560000000000001E-2</v>
      </c>
      <c r="U3690" s="6"/>
    </row>
    <row r="3691" spans="1:21" ht="15" x14ac:dyDescent="0.25">
      <c r="A3691" s="5">
        <v>38027</v>
      </c>
      <c r="B3691" s="4">
        <v>4.4710000000000001</v>
      </c>
      <c r="C3691" s="4">
        <v>2.4849999999999999</v>
      </c>
      <c r="D3691" s="7">
        <v>1.9860000000000002</v>
      </c>
      <c r="E3691" s="2">
        <v>1.9860000000000003E-2</v>
      </c>
      <c r="U3691" s="6"/>
    </row>
    <row r="3692" spans="1:21" ht="15" x14ac:dyDescent="0.25">
      <c r="A3692" s="5">
        <v>38028</v>
      </c>
      <c r="B3692" s="4">
        <v>4.4059999999999997</v>
      </c>
      <c r="C3692" s="4">
        <v>2.4159999999999999</v>
      </c>
      <c r="D3692" s="7">
        <v>1.9899999999999998</v>
      </c>
      <c r="E3692" s="2">
        <v>1.9899999999999998E-2</v>
      </c>
      <c r="U3692" s="6"/>
    </row>
    <row r="3693" spans="1:21" ht="15" x14ac:dyDescent="0.25">
      <c r="A3693" s="5">
        <v>38029</v>
      </c>
      <c r="B3693" s="4">
        <v>4.4279999999999999</v>
      </c>
      <c r="C3693" s="4">
        <v>2.41</v>
      </c>
      <c r="D3693" s="7">
        <v>2.0179999999999998</v>
      </c>
      <c r="E3693" s="2">
        <v>2.0179999999999997E-2</v>
      </c>
      <c r="U3693" s="6"/>
    </row>
    <row r="3694" spans="1:21" ht="15" x14ac:dyDescent="0.25">
      <c r="A3694" s="5">
        <v>38030</v>
      </c>
      <c r="B3694" s="4">
        <v>4.4189999999999996</v>
      </c>
      <c r="C3694" s="4">
        <v>2.4089999999999998</v>
      </c>
      <c r="D3694" s="7">
        <v>2.0099999999999998</v>
      </c>
      <c r="E3694" s="2">
        <v>2.0099999999999996E-2</v>
      </c>
      <c r="U3694" s="6"/>
    </row>
    <row r="3695" spans="1:21" ht="15" x14ac:dyDescent="0.25">
      <c r="A3695" s="5">
        <v>38033</v>
      </c>
      <c r="B3695" s="4">
        <v>4.415</v>
      </c>
      <c r="C3695" s="4">
        <v>2.411</v>
      </c>
      <c r="D3695" s="7">
        <v>2.004</v>
      </c>
      <c r="E3695" s="2">
        <v>2.0039999999999999E-2</v>
      </c>
      <c r="U3695" s="6"/>
    </row>
    <row r="3696" spans="1:21" ht="15" x14ac:dyDescent="0.25">
      <c r="A3696" s="5">
        <v>38034</v>
      </c>
      <c r="B3696" s="4">
        <v>4.4400000000000004</v>
      </c>
      <c r="C3696" s="4">
        <v>2.4449999999999998</v>
      </c>
      <c r="D3696" s="7">
        <v>1.9950000000000006</v>
      </c>
      <c r="E3696" s="2">
        <v>1.9950000000000006E-2</v>
      </c>
      <c r="U3696" s="6"/>
    </row>
    <row r="3697" spans="1:21" ht="15" x14ac:dyDescent="0.25">
      <c r="A3697" s="5">
        <v>38035</v>
      </c>
      <c r="B3697" s="4">
        <v>4.4530000000000003</v>
      </c>
      <c r="C3697" s="4">
        <v>2.4750000000000001</v>
      </c>
      <c r="D3697" s="7">
        <v>1.9780000000000002</v>
      </c>
      <c r="E3697" s="2">
        <v>1.9780000000000002E-2</v>
      </c>
      <c r="U3697" s="6"/>
    </row>
    <row r="3698" spans="1:21" ht="15" x14ac:dyDescent="0.25">
      <c r="A3698" s="5">
        <v>38036</v>
      </c>
      <c r="B3698" s="4">
        <v>4.4610000000000003</v>
      </c>
      <c r="C3698" s="4">
        <v>2.4569999999999999</v>
      </c>
      <c r="D3698" s="7">
        <v>2.0040000000000004</v>
      </c>
      <c r="E3698" s="2">
        <v>2.0040000000000006E-2</v>
      </c>
      <c r="U3698" s="6"/>
    </row>
    <row r="3699" spans="1:21" ht="15" x14ac:dyDescent="0.25">
      <c r="A3699" s="5">
        <v>38037</v>
      </c>
      <c r="B3699" s="4">
        <v>4.4909999999999997</v>
      </c>
      <c r="C3699" s="4">
        <v>2.464</v>
      </c>
      <c r="D3699" s="7">
        <v>2.0269999999999997</v>
      </c>
      <c r="E3699" s="2">
        <v>2.0269999999999996E-2</v>
      </c>
      <c r="U3699" s="6"/>
    </row>
    <row r="3700" spans="1:21" ht="15" x14ac:dyDescent="0.25">
      <c r="A3700" s="5">
        <v>38040</v>
      </c>
      <c r="B3700" s="4">
        <v>4.4610000000000003</v>
      </c>
      <c r="C3700" s="4">
        <v>2.4129999999999998</v>
      </c>
      <c r="D3700" s="7">
        <v>2.0480000000000005</v>
      </c>
      <c r="E3700" s="2">
        <v>2.0480000000000005E-2</v>
      </c>
      <c r="U3700" s="6"/>
    </row>
    <row r="3701" spans="1:21" ht="15" x14ac:dyDescent="0.25">
      <c r="A3701" s="5">
        <v>38041</v>
      </c>
      <c r="B3701" s="4">
        <v>4.431</v>
      </c>
      <c r="C3701" s="4">
        <v>2.4</v>
      </c>
      <c r="D3701" s="7">
        <v>2.0310000000000001</v>
      </c>
      <c r="E3701" s="2">
        <v>2.0310000000000002E-2</v>
      </c>
      <c r="U3701" s="6"/>
    </row>
    <row r="3702" spans="1:21" ht="15" x14ac:dyDescent="0.25">
      <c r="A3702" s="5">
        <v>38042</v>
      </c>
      <c r="B3702" s="4">
        <v>4.4139999999999997</v>
      </c>
      <c r="C3702" s="4">
        <v>2.3980000000000001</v>
      </c>
      <c r="D3702" s="7">
        <v>2.0159999999999996</v>
      </c>
      <c r="E3702" s="2">
        <v>2.0159999999999997E-2</v>
      </c>
      <c r="U3702" s="6"/>
    </row>
    <row r="3703" spans="1:21" ht="15" x14ac:dyDescent="0.25">
      <c r="A3703" s="5">
        <v>38043</v>
      </c>
      <c r="B3703" s="4">
        <v>4.4160000000000004</v>
      </c>
      <c r="C3703" s="4">
        <v>2.3889999999999998</v>
      </c>
      <c r="D3703" s="7">
        <v>2.0270000000000006</v>
      </c>
      <c r="E3703" s="2">
        <v>2.0270000000000007E-2</v>
      </c>
      <c r="U3703" s="6"/>
    </row>
    <row r="3704" spans="1:21" ht="15" x14ac:dyDescent="0.25">
      <c r="A3704" s="5">
        <v>38044</v>
      </c>
      <c r="B3704" s="4">
        <v>4.38</v>
      </c>
      <c r="C3704" s="4">
        <v>2.383</v>
      </c>
      <c r="D3704" s="7">
        <v>1.9969999999999999</v>
      </c>
      <c r="E3704" s="2">
        <v>1.9969999999999998E-2</v>
      </c>
      <c r="U3704" s="6"/>
    </row>
    <row r="3705" spans="1:21" ht="15" x14ac:dyDescent="0.25">
      <c r="A3705" s="5">
        <v>38047</v>
      </c>
      <c r="B3705" s="4">
        <v>4.3440000000000003</v>
      </c>
      <c r="C3705" s="4">
        <v>2.3719999999999999</v>
      </c>
      <c r="D3705" s="7">
        <v>1.9720000000000004</v>
      </c>
      <c r="E3705" s="2">
        <v>1.9720000000000005E-2</v>
      </c>
      <c r="U3705" s="6"/>
    </row>
    <row r="3706" spans="1:21" ht="15" x14ac:dyDescent="0.25">
      <c r="A3706" s="5">
        <v>38048</v>
      </c>
      <c r="B3706" s="4">
        <v>4.3520000000000003</v>
      </c>
      <c r="C3706" s="4">
        <v>2.4260000000000002</v>
      </c>
      <c r="D3706" s="7">
        <v>1.9260000000000002</v>
      </c>
      <c r="E3706" s="2">
        <v>1.9260000000000003E-2</v>
      </c>
      <c r="U3706" s="6"/>
    </row>
    <row r="3707" spans="1:21" ht="15" x14ac:dyDescent="0.25">
      <c r="A3707" s="5">
        <v>38049</v>
      </c>
      <c r="B3707" s="4">
        <v>4.3789999999999996</v>
      </c>
      <c r="C3707" s="4">
        <v>2.46</v>
      </c>
      <c r="D3707" s="7">
        <v>1.9189999999999996</v>
      </c>
      <c r="E3707" s="2">
        <v>1.9189999999999995E-2</v>
      </c>
      <c r="U3707" s="6"/>
    </row>
    <row r="3708" spans="1:21" ht="15" x14ac:dyDescent="0.25">
      <c r="A3708" s="5">
        <v>38050</v>
      </c>
      <c r="B3708" s="4">
        <v>4.3840000000000003</v>
      </c>
      <c r="C3708" s="4">
        <v>2.4670000000000001</v>
      </c>
      <c r="D3708" s="7">
        <v>1.9170000000000003</v>
      </c>
      <c r="E3708" s="2">
        <v>1.9170000000000003E-2</v>
      </c>
      <c r="U3708" s="6"/>
    </row>
    <row r="3709" spans="1:21" ht="15" x14ac:dyDescent="0.25">
      <c r="A3709" s="5">
        <v>38051</v>
      </c>
      <c r="B3709" s="4">
        <v>4.282</v>
      </c>
      <c r="C3709" s="4">
        <v>2.3420000000000001</v>
      </c>
      <c r="D3709" s="7">
        <v>1.94</v>
      </c>
      <c r="E3709" s="2">
        <v>1.9400000000000001E-2</v>
      </c>
      <c r="U3709" s="6"/>
    </row>
    <row r="3710" spans="1:21" ht="15" x14ac:dyDescent="0.25">
      <c r="A3710" s="5">
        <v>38054</v>
      </c>
      <c r="B3710" s="4">
        <v>4.2519999999999998</v>
      </c>
      <c r="C3710" s="4">
        <v>2.3090000000000002</v>
      </c>
      <c r="D3710" s="7">
        <v>1.9429999999999996</v>
      </c>
      <c r="E3710" s="2">
        <v>1.9429999999999996E-2</v>
      </c>
      <c r="U3710" s="6"/>
    </row>
    <row r="3711" spans="1:21" ht="15" x14ac:dyDescent="0.25">
      <c r="A3711" s="5">
        <v>38055</v>
      </c>
      <c r="B3711" s="4">
        <v>4.242</v>
      </c>
      <c r="C3711" s="4">
        <v>2.3119999999999998</v>
      </c>
      <c r="D3711" s="7">
        <v>1.9300000000000002</v>
      </c>
      <c r="E3711" s="2">
        <v>1.9300000000000001E-2</v>
      </c>
      <c r="U3711" s="6"/>
    </row>
    <row r="3712" spans="1:21" ht="15" x14ac:dyDescent="0.25">
      <c r="A3712" s="5">
        <v>38056</v>
      </c>
      <c r="B3712" s="4">
        <v>4.2469999999999999</v>
      </c>
      <c r="C3712" s="4">
        <v>2.3279999999999998</v>
      </c>
      <c r="D3712" s="7">
        <v>1.919</v>
      </c>
      <c r="E3712" s="2">
        <v>1.9189999999999999E-2</v>
      </c>
      <c r="U3712" s="6"/>
    </row>
    <row r="3713" spans="1:21" ht="15" x14ac:dyDescent="0.25">
      <c r="A3713" s="5">
        <v>38057</v>
      </c>
      <c r="B3713" s="4">
        <v>4.2480000000000002</v>
      </c>
      <c r="C3713" s="4">
        <v>2.3029999999999999</v>
      </c>
      <c r="D3713" s="7">
        <v>1.9450000000000003</v>
      </c>
      <c r="E3713" s="2">
        <v>1.9450000000000002E-2</v>
      </c>
      <c r="U3713" s="6"/>
    </row>
    <row r="3714" spans="1:21" ht="15" x14ac:dyDescent="0.25">
      <c r="A3714" s="5">
        <v>38058</v>
      </c>
      <c r="B3714" s="4">
        <v>4.2569999999999997</v>
      </c>
      <c r="C3714" s="4">
        <v>2.2850000000000001</v>
      </c>
      <c r="D3714" s="7">
        <v>1.9719999999999995</v>
      </c>
      <c r="E3714" s="2">
        <v>1.9719999999999994E-2</v>
      </c>
      <c r="U3714" s="6"/>
    </row>
    <row r="3715" spans="1:21" ht="15" x14ac:dyDescent="0.25">
      <c r="A3715" s="5">
        <v>38061</v>
      </c>
      <c r="B3715" s="4">
        <v>4.242</v>
      </c>
      <c r="C3715" s="4">
        <v>2.2749999999999999</v>
      </c>
      <c r="D3715" s="7">
        <v>1.9670000000000001</v>
      </c>
      <c r="E3715" s="2">
        <v>1.967E-2</v>
      </c>
      <c r="U3715" s="6"/>
    </row>
    <row r="3716" spans="1:21" ht="15" x14ac:dyDescent="0.25">
      <c r="A3716" s="5">
        <v>38062</v>
      </c>
      <c r="B3716" s="4">
        <v>4.22</v>
      </c>
      <c r="C3716" s="4">
        <v>2.2610000000000001</v>
      </c>
      <c r="D3716" s="7">
        <v>1.9589999999999996</v>
      </c>
      <c r="E3716" s="2">
        <v>1.9589999999999996E-2</v>
      </c>
      <c r="U3716" s="6"/>
    </row>
    <row r="3717" spans="1:21" ht="15" x14ac:dyDescent="0.25">
      <c r="A3717" s="5">
        <v>38063</v>
      </c>
      <c r="B3717" s="4">
        <v>4.1890000000000001</v>
      </c>
      <c r="C3717" s="4">
        <v>2.2509999999999999</v>
      </c>
      <c r="D3717" s="7">
        <v>1.9380000000000002</v>
      </c>
      <c r="E3717" s="2">
        <v>1.9380000000000001E-2</v>
      </c>
      <c r="U3717" s="6"/>
    </row>
    <row r="3718" spans="1:21" ht="15" x14ac:dyDescent="0.25">
      <c r="A3718" s="5">
        <v>38064</v>
      </c>
      <c r="B3718" s="4">
        <v>4.202</v>
      </c>
      <c r="C3718" s="4">
        <v>2.258</v>
      </c>
      <c r="D3718" s="7">
        <v>1.944</v>
      </c>
      <c r="E3718" s="2">
        <v>1.9439999999999999E-2</v>
      </c>
      <c r="U3718" s="6"/>
    </row>
    <row r="3719" spans="1:21" ht="15" x14ac:dyDescent="0.25">
      <c r="A3719" s="5">
        <v>38065</v>
      </c>
      <c r="B3719" s="4">
        <v>4.2149999999999999</v>
      </c>
      <c r="C3719" s="4">
        <v>2.2679999999999998</v>
      </c>
      <c r="D3719" s="7">
        <v>1.9470000000000001</v>
      </c>
      <c r="E3719" s="2">
        <v>1.9470000000000001E-2</v>
      </c>
      <c r="U3719" s="6"/>
    </row>
    <row r="3720" spans="1:21" ht="15" x14ac:dyDescent="0.25">
      <c r="A3720" s="5">
        <v>38068</v>
      </c>
      <c r="B3720" s="4">
        <v>4.181</v>
      </c>
      <c r="C3720" s="4">
        <v>2.2269999999999999</v>
      </c>
      <c r="D3720" s="7">
        <v>1.9540000000000002</v>
      </c>
      <c r="E3720" s="2">
        <v>1.9540000000000002E-2</v>
      </c>
      <c r="U3720" s="6"/>
    </row>
    <row r="3721" spans="1:21" ht="15" x14ac:dyDescent="0.25">
      <c r="A3721" s="5">
        <v>38069</v>
      </c>
      <c r="B3721" s="4">
        <v>4.1769999999999996</v>
      </c>
      <c r="C3721" s="4">
        <v>2.2229999999999999</v>
      </c>
      <c r="D3721" s="7">
        <v>1.9539999999999997</v>
      </c>
      <c r="E3721" s="2">
        <v>1.9539999999999998E-2</v>
      </c>
      <c r="U3721" s="6"/>
    </row>
    <row r="3722" spans="1:21" ht="15" x14ac:dyDescent="0.25">
      <c r="A3722" s="5">
        <v>38070</v>
      </c>
      <c r="B3722" s="4">
        <v>4.1760000000000002</v>
      </c>
      <c r="C3722" s="4">
        <v>2.3370000000000002</v>
      </c>
      <c r="D3722" s="7">
        <v>1.839</v>
      </c>
      <c r="E3722" s="2">
        <v>1.839E-2</v>
      </c>
      <c r="U3722" s="6"/>
    </row>
    <row r="3723" spans="1:21" ht="15" x14ac:dyDescent="0.25">
      <c r="A3723" s="5">
        <v>38071</v>
      </c>
      <c r="B3723" s="4">
        <v>4.1879999999999997</v>
      </c>
      <c r="C3723" s="4">
        <v>2.331</v>
      </c>
      <c r="D3723" s="7">
        <v>1.8569999999999998</v>
      </c>
      <c r="E3723" s="2">
        <v>1.8569999999999996E-2</v>
      </c>
      <c r="U3723" s="6"/>
    </row>
    <row r="3724" spans="1:21" ht="15" x14ac:dyDescent="0.25">
      <c r="A3724" s="5">
        <v>38072</v>
      </c>
      <c r="B3724" s="4">
        <v>4.2889999999999997</v>
      </c>
      <c r="C3724" s="4">
        <v>2.423</v>
      </c>
      <c r="D3724" s="7">
        <v>1.8659999999999997</v>
      </c>
      <c r="E3724" s="2">
        <v>1.8659999999999996E-2</v>
      </c>
      <c r="U3724" s="6"/>
    </row>
    <row r="3725" spans="1:21" ht="15" x14ac:dyDescent="0.25">
      <c r="A3725" s="5">
        <v>38075</v>
      </c>
      <c r="B3725" s="4">
        <v>4.3449999999999998</v>
      </c>
      <c r="C3725" s="4">
        <v>2.468</v>
      </c>
      <c r="D3725" s="7">
        <v>1.8769999999999998</v>
      </c>
      <c r="E3725" s="2">
        <v>1.8769999999999998E-2</v>
      </c>
      <c r="U3725" s="6"/>
    </row>
    <row r="3726" spans="1:21" ht="15" x14ac:dyDescent="0.25">
      <c r="A3726" s="5">
        <v>38076</v>
      </c>
      <c r="B3726" s="4">
        <v>4.3479999999999999</v>
      </c>
      <c r="C3726" s="4">
        <v>2.4750000000000001</v>
      </c>
      <c r="D3726" s="7">
        <v>1.8729999999999998</v>
      </c>
      <c r="E3726" s="2">
        <v>1.8729999999999997E-2</v>
      </c>
      <c r="U3726" s="6"/>
    </row>
    <row r="3727" spans="1:21" ht="15" x14ac:dyDescent="0.25">
      <c r="A3727" s="5">
        <v>38077</v>
      </c>
      <c r="B3727" s="4">
        <v>4.327</v>
      </c>
      <c r="C3727" s="4">
        <v>2.4350000000000001</v>
      </c>
      <c r="D3727" s="7">
        <v>1.8919999999999999</v>
      </c>
      <c r="E3727" s="2">
        <v>1.8919999999999999E-2</v>
      </c>
      <c r="U3727" s="6"/>
    </row>
    <row r="3728" spans="1:21" ht="15" x14ac:dyDescent="0.25">
      <c r="A3728" s="5">
        <v>38078</v>
      </c>
      <c r="B3728" s="4">
        <v>4.3449999999999998</v>
      </c>
      <c r="C3728" s="4">
        <v>2.4590000000000001</v>
      </c>
      <c r="D3728" s="7">
        <v>1.8859999999999997</v>
      </c>
      <c r="E3728" s="2">
        <v>1.8859999999999998E-2</v>
      </c>
      <c r="U3728" s="6"/>
    </row>
    <row r="3729" spans="1:21" ht="15" x14ac:dyDescent="0.25">
      <c r="A3729" s="5">
        <v>38079</v>
      </c>
      <c r="B3729" s="4">
        <v>4.5229999999999997</v>
      </c>
      <c r="C3729" s="4">
        <v>2.6659999999999999</v>
      </c>
      <c r="D3729" s="7">
        <v>1.8569999999999998</v>
      </c>
      <c r="E3729" s="2">
        <v>1.8569999999999996E-2</v>
      </c>
      <c r="U3729" s="6"/>
    </row>
    <row r="3730" spans="1:21" ht="15" x14ac:dyDescent="0.25">
      <c r="A3730" s="5">
        <v>38082</v>
      </c>
      <c r="B3730" s="4">
        <v>4.5629999999999997</v>
      </c>
      <c r="C3730" s="4">
        <v>2.6869999999999998</v>
      </c>
      <c r="D3730" s="7">
        <v>1.8759999999999999</v>
      </c>
      <c r="E3730" s="2">
        <v>1.8759999999999999E-2</v>
      </c>
      <c r="U3730" s="6"/>
    </row>
    <row r="3731" spans="1:21" ht="15" x14ac:dyDescent="0.25">
      <c r="A3731" s="5">
        <v>38083</v>
      </c>
      <c r="B3731" s="4">
        <v>4.5490000000000004</v>
      </c>
      <c r="C3731" s="4">
        <v>2.645</v>
      </c>
      <c r="D3731" s="7">
        <v>1.9040000000000004</v>
      </c>
      <c r="E3731" s="2">
        <v>1.9040000000000005E-2</v>
      </c>
      <c r="U3731" s="6"/>
    </row>
    <row r="3732" spans="1:21" ht="15" x14ac:dyDescent="0.25">
      <c r="A3732" s="5">
        <v>38084</v>
      </c>
      <c r="B3732" s="4">
        <v>4.51</v>
      </c>
      <c r="C3732" s="4">
        <v>2.6459999999999999</v>
      </c>
      <c r="D3732" s="7">
        <v>1.8639999999999999</v>
      </c>
      <c r="E3732" s="2">
        <v>1.864E-2</v>
      </c>
      <c r="U3732" s="6"/>
    </row>
    <row r="3733" spans="1:21" ht="15" x14ac:dyDescent="0.25">
      <c r="A3733" s="5">
        <v>38085</v>
      </c>
      <c r="B3733" s="4">
        <v>4.5060000000000002</v>
      </c>
      <c r="C3733" s="4">
        <v>2.5990000000000002</v>
      </c>
      <c r="D3733" s="7">
        <v>1.907</v>
      </c>
      <c r="E3733" s="2">
        <v>1.907E-2</v>
      </c>
      <c r="U3733" s="6"/>
    </row>
    <row r="3734" spans="1:21" ht="15" x14ac:dyDescent="0.25">
      <c r="A3734" s="5">
        <v>38086</v>
      </c>
      <c r="B3734" s="4">
        <v>4.5060000000000002</v>
      </c>
      <c r="C3734" s="4">
        <v>2.5859999999999999</v>
      </c>
      <c r="D3734" s="7">
        <v>1.9200000000000004</v>
      </c>
      <c r="E3734" s="2">
        <v>1.9200000000000005E-2</v>
      </c>
      <c r="U3734" s="6"/>
    </row>
    <row r="3735" spans="1:21" ht="15" x14ac:dyDescent="0.25">
      <c r="A3735" s="5">
        <v>38089</v>
      </c>
      <c r="B3735" s="4">
        <v>4.5419999999999998</v>
      </c>
      <c r="C3735" s="4">
        <v>2.6139999999999999</v>
      </c>
      <c r="D3735" s="7">
        <v>1.9279999999999999</v>
      </c>
      <c r="E3735" s="2">
        <v>1.9279999999999999E-2</v>
      </c>
      <c r="U3735" s="6"/>
    </row>
    <row r="3736" spans="1:21" ht="15" x14ac:dyDescent="0.25">
      <c r="A3736" s="5">
        <v>38090</v>
      </c>
      <c r="B3736" s="4">
        <v>4.641</v>
      </c>
      <c r="C3736" s="4">
        <v>2.7519999999999998</v>
      </c>
      <c r="D3736" s="7">
        <v>1.8890000000000002</v>
      </c>
      <c r="E3736" s="2">
        <v>1.8890000000000004E-2</v>
      </c>
      <c r="U3736" s="6"/>
    </row>
    <row r="3737" spans="1:21" ht="15" x14ac:dyDescent="0.25">
      <c r="A3737" s="5">
        <v>38091</v>
      </c>
      <c r="B3737" s="4">
        <v>4.6779999999999999</v>
      </c>
      <c r="C3737" s="4">
        <v>2.8149999999999999</v>
      </c>
      <c r="D3737" s="7">
        <v>1.863</v>
      </c>
      <c r="E3737" s="2">
        <v>1.8630000000000001E-2</v>
      </c>
      <c r="U3737" s="6"/>
    </row>
    <row r="3738" spans="1:21" ht="15" x14ac:dyDescent="0.25">
      <c r="A3738" s="5">
        <v>38092</v>
      </c>
      <c r="B3738" s="4">
        <v>4.6820000000000004</v>
      </c>
      <c r="C3738" s="4">
        <v>2.7989999999999999</v>
      </c>
      <c r="D3738" s="7">
        <v>1.8830000000000005</v>
      </c>
      <c r="E3738" s="2">
        <v>1.8830000000000003E-2</v>
      </c>
      <c r="U3738" s="6"/>
    </row>
    <row r="3739" spans="1:21" ht="15" x14ac:dyDescent="0.25">
      <c r="A3739" s="5">
        <v>38093</v>
      </c>
      <c r="B3739" s="4">
        <v>4.6319999999999997</v>
      </c>
      <c r="C3739" s="4">
        <v>2.7330000000000001</v>
      </c>
      <c r="D3739" s="7">
        <v>1.8989999999999996</v>
      </c>
      <c r="E3739" s="2">
        <v>1.8989999999999996E-2</v>
      </c>
      <c r="U3739" s="6"/>
    </row>
    <row r="3740" spans="1:21" ht="15" x14ac:dyDescent="0.25">
      <c r="A3740" s="5">
        <v>38096</v>
      </c>
      <c r="B3740" s="4">
        <v>4.66</v>
      </c>
      <c r="C3740" s="4">
        <v>2.7690000000000001</v>
      </c>
      <c r="D3740" s="7">
        <v>1.891</v>
      </c>
      <c r="E3740" s="2">
        <v>1.891E-2</v>
      </c>
      <c r="U3740" s="6"/>
    </row>
    <row r="3741" spans="1:21" ht="15" x14ac:dyDescent="0.25">
      <c r="A3741" s="5">
        <v>38097</v>
      </c>
      <c r="B3741" s="4">
        <v>4.7160000000000002</v>
      </c>
      <c r="C3741" s="4">
        <v>2.8460000000000001</v>
      </c>
      <c r="D3741" s="7">
        <v>1.87</v>
      </c>
      <c r="E3741" s="2">
        <v>1.8700000000000001E-2</v>
      </c>
      <c r="U3741" s="6"/>
    </row>
    <row r="3742" spans="1:21" ht="15" x14ac:dyDescent="0.25">
      <c r="A3742" s="5">
        <v>38098</v>
      </c>
      <c r="B3742" s="4">
        <v>4.6900000000000004</v>
      </c>
      <c r="C3742" s="4">
        <v>2.8239999999999998</v>
      </c>
      <c r="D3742" s="7">
        <v>1.8660000000000005</v>
      </c>
      <c r="E3742" s="2">
        <v>1.8660000000000006E-2</v>
      </c>
      <c r="U3742" s="6"/>
    </row>
    <row r="3743" spans="1:21" ht="15" x14ac:dyDescent="0.25">
      <c r="A3743" s="5">
        <v>38099</v>
      </c>
      <c r="B3743" s="4">
        <v>4.6379999999999999</v>
      </c>
      <c r="C3743" s="4">
        <v>2.7850000000000001</v>
      </c>
      <c r="D3743" s="7">
        <v>1.8529999999999998</v>
      </c>
      <c r="E3743" s="2">
        <v>1.8529999999999998E-2</v>
      </c>
      <c r="U3743" s="6"/>
    </row>
    <row r="3744" spans="1:21" ht="15" x14ac:dyDescent="0.25">
      <c r="A3744" s="5">
        <v>38100</v>
      </c>
      <c r="B3744" s="4">
        <v>4.68</v>
      </c>
      <c r="C3744" s="4">
        <v>2.83</v>
      </c>
      <c r="D3744" s="7">
        <v>1.8499999999999996</v>
      </c>
      <c r="E3744" s="2">
        <v>1.8499999999999996E-2</v>
      </c>
      <c r="U3744" s="6"/>
    </row>
    <row r="3745" spans="1:21" ht="15" x14ac:dyDescent="0.25">
      <c r="A3745" s="5">
        <v>38103</v>
      </c>
      <c r="B3745" s="4">
        <v>4.6840000000000002</v>
      </c>
      <c r="C3745" s="4">
        <v>2.8290000000000002</v>
      </c>
      <c r="D3745" s="7">
        <v>1.855</v>
      </c>
      <c r="E3745" s="2">
        <v>1.8550000000000001E-2</v>
      </c>
      <c r="U3745" s="6"/>
    </row>
    <row r="3746" spans="1:21" ht="15" x14ac:dyDescent="0.25">
      <c r="A3746" s="5">
        <v>38104</v>
      </c>
      <c r="B3746" s="4">
        <v>4.6639999999999997</v>
      </c>
      <c r="C3746" s="4">
        <v>2.8029999999999999</v>
      </c>
      <c r="D3746" s="7">
        <v>1.8609999999999998</v>
      </c>
      <c r="E3746" s="2">
        <v>1.8609999999999998E-2</v>
      </c>
      <c r="U3746" s="6"/>
    </row>
    <row r="3747" spans="1:21" ht="15" x14ac:dyDescent="0.25">
      <c r="A3747" s="5">
        <v>38105</v>
      </c>
      <c r="B3747" s="4">
        <v>4.7050000000000001</v>
      </c>
      <c r="C3747" s="4">
        <v>2.8410000000000002</v>
      </c>
      <c r="D3747" s="7">
        <v>1.8639999999999999</v>
      </c>
      <c r="E3747" s="2">
        <v>1.864E-2</v>
      </c>
      <c r="U3747" s="6"/>
    </row>
    <row r="3748" spans="1:21" ht="15" x14ac:dyDescent="0.25">
      <c r="A3748" s="5">
        <v>38106</v>
      </c>
      <c r="B3748" s="4">
        <v>4.72</v>
      </c>
      <c r="C3748" s="4">
        <v>2.8319999999999999</v>
      </c>
      <c r="D3748" s="7">
        <v>1.8879999999999999</v>
      </c>
      <c r="E3748" s="2">
        <v>1.8879999999999997E-2</v>
      </c>
      <c r="U3748" s="6"/>
    </row>
    <row r="3749" spans="1:21" ht="15" x14ac:dyDescent="0.25">
      <c r="A3749" s="5">
        <v>38107</v>
      </c>
      <c r="B3749" s="4">
        <v>4.6289999999999996</v>
      </c>
      <c r="C3749" s="4">
        <v>2.7130000000000001</v>
      </c>
      <c r="D3749" s="7">
        <v>1.9159999999999995</v>
      </c>
      <c r="E3749" s="2">
        <v>1.9159999999999996E-2</v>
      </c>
      <c r="U3749" s="6"/>
    </row>
    <row r="3750" spans="1:21" ht="15" x14ac:dyDescent="0.25">
      <c r="A3750" s="5">
        <v>38110</v>
      </c>
      <c r="B3750" s="4">
        <v>4.5919999999999996</v>
      </c>
      <c r="C3750" s="4">
        <v>2.6709999999999998</v>
      </c>
      <c r="D3750" s="7">
        <v>1.9209999999999998</v>
      </c>
      <c r="E3750" s="2">
        <v>1.9209999999999998E-2</v>
      </c>
      <c r="U3750" s="6"/>
    </row>
    <row r="3751" spans="1:21" ht="15" x14ac:dyDescent="0.25">
      <c r="A3751" s="5">
        <v>38111</v>
      </c>
      <c r="B3751" s="4">
        <v>4.63</v>
      </c>
      <c r="C3751" s="4">
        <v>2.6989999999999998</v>
      </c>
      <c r="D3751" s="7">
        <v>1.931</v>
      </c>
      <c r="E3751" s="2">
        <v>1.9310000000000001E-2</v>
      </c>
      <c r="U3751" s="6"/>
    </row>
    <row r="3752" spans="1:21" ht="15" x14ac:dyDescent="0.25">
      <c r="A3752" s="5">
        <v>38112</v>
      </c>
      <c r="B3752" s="4">
        <v>4.6459999999999999</v>
      </c>
      <c r="C3752" s="4">
        <v>2.7069999999999999</v>
      </c>
      <c r="D3752" s="7">
        <v>1.9390000000000001</v>
      </c>
      <c r="E3752" s="2">
        <v>1.9390000000000001E-2</v>
      </c>
      <c r="U3752" s="6"/>
    </row>
    <row r="3753" spans="1:21" ht="15" x14ac:dyDescent="0.25">
      <c r="A3753" s="5">
        <v>38113</v>
      </c>
      <c r="B3753" s="4">
        <v>4.649</v>
      </c>
      <c r="C3753" s="4">
        <v>2.7250000000000001</v>
      </c>
      <c r="D3753" s="7">
        <v>1.9239999999999999</v>
      </c>
      <c r="E3753" s="2">
        <v>1.924E-2</v>
      </c>
      <c r="U3753" s="6"/>
    </row>
    <row r="3754" spans="1:21" ht="15" x14ac:dyDescent="0.25">
      <c r="A3754" s="5">
        <v>38114</v>
      </c>
      <c r="B3754" s="4">
        <v>4.8150000000000004</v>
      </c>
      <c r="C3754" s="4">
        <v>2.9569999999999999</v>
      </c>
      <c r="D3754" s="7">
        <v>1.8580000000000005</v>
      </c>
      <c r="E3754" s="2">
        <v>1.8580000000000006E-2</v>
      </c>
      <c r="U3754" s="6"/>
    </row>
    <row r="3755" spans="1:21" ht="15" x14ac:dyDescent="0.25">
      <c r="A3755" s="5">
        <v>38117</v>
      </c>
      <c r="B3755" s="4">
        <v>4.7910000000000004</v>
      </c>
      <c r="C3755" s="4">
        <v>2.9489999999999998</v>
      </c>
      <c r="D3755" s="7">
        <v>1.8420000000000005</v>
      </c>
      <c r="E3755" s="2">
        <v>1.8420000000000006E-2</v>
      </c>
      <c r="U3755" s="6"/>
    </row>
    <row r="3756" spans="1:21" ht="15" x14ac:dyDescent="0.25">
      <c r="A3756" s="5">
        <v>38118</v>
      </c>
      <c r="B3756" s="4">
        <v>4.7699999999999996</v>
      </c>
      <c r="C3756" s="4">
        <v>2.931</v>
      </c>
      <c r="D3756" s="7">
        <v>1.8389999999999995</v>
      </c>
      <c r="E3756" s="2">
        <v>1.8389999999999997E-2</v>
      </c>
      <c r="U3756" s="6"/>
    </row>
    <row r="3757" spans="1:21" ht="15" x14ac:dyDescent="0.25">
      <c r="A3757" s="5">
        <v>38119</v>
      </c>
      <c r="B3757" s="4">
        <v>4.8600000000000003</v>
      </c>
      <c r="C3757" s="4">
        <v>2.9620000000000002</v>
      </c>
      <c r="D3757" s="7">
        <v>1.8980000000000001</v>
      </c>
      <c r="E3757" s="2">
        <v>1.898E-2</v>
      </c>
      <c r="U3757" s="6"/>
    </row>
    <row r="3758" spans="1:21" ht="15" x14ac:dyDescent="0.25">
      <c r="A3758" s="5">
        <v>38120</v>
      </c>
      <c r="B3758" s="4">
        <v>4.8879999999999999</v>
      </c>
      <c r="C3758" s="4">
        <v>3.0249999999999999</v>
      </c>
      <c r="D3758" s="7">
        <v>1.863</v>
      </c>
      <c r="E3758" s="2">
        <v>1.8630000000000001E-2</v>
      </c>
      <c r="U3758" s="6"/>
    </row>
    <row r="3759" spans="1:21" ht="15" x14ac:dyDescent="0.25">
      <c r="A3759" s="5">
        <v>38121</v>
      </c>
      <c r="B3759" s="4">
        <v>4.8579999999999997</v>
      </c>
      <c r="C3759" s="4">
        <v>3.0430000000000001</v>
      </c>
      <c r="D3759" s="7">
        <v>1.8149999999999995</v>
      </c>
      <c r="E3759" s="2">
        <v>1.8149999999999996E-2</v>
      </c>
      <c r="U3759" s="6"/>
    </row>
    <row r="3760" spans="1:21" ht="15" x14ac:dyDescent="0.25">
      <c r="A3760" s="5">
        <v>38124</v>
      </c>
      <c r="B3760" s="4">
        <v>4.7770000000000001</v>
      </c>
      <c r="C3760" s="4">
        <v>3.0019999999999998</v>
      </c>
      <c r="D3760" s="7">
        <v>1.7750000000000004</v>
      </c>
      <c r="E3760" s="2">
        <v>1.7750000000000002E-2</v>
      </c>
      <c r="U3760" s="6"/>
    </row>
    <row r="3761" spans="1:21" ht="15" x14ac:dyDescent="0.25">
      <c r="A3761" s="5">
        <v>38125</v>
      </c>
      <c r="B3761" s="4">
        <v>4.8179999999999996</v>
      </c>
      <c r="C3761" s="4">
        <v>3.0680000000000001</v>
      </c>
      <c r="D3761" s="7">
        <v>1.7499999999999996</v>
      </c>
      <c r="E3761" s="2">
        <v>1.7499999999999995E-2</v>
      </c>
      <c r="U3761" s="6"/>
    </row>
    <row r="3762" spans="1:21" ht="15" x14ac:dyDescent="0.25">
      <c r="A3762" s="5">
        <v>38126</v>
      </c>
      <c r="B3762" s="4">
        <v>4.8639999999999999</v>
      </c>
      <c r="C3762" s="4">
        <v>3.1139999999999999</v>
      </c>
      <c r="D3762" s="7">
        <v>1.75</v>
      </c>
      <c r="E3762" s="2">
        <v>1.7500000000000002E-2</v>
      </c>
      <c r="U3762" s="6"/>
    </row>
    <row r="3763" spans="1:21" ht="15" x14ac:dyDescent="0.25">
      <c r="A3763" s="5">
        <v>38127</v>
      </c>
      <c r="B3763" s="4">
        <v>4.8280000000000003</v>
      </c>
      <c r="C3763" s="4">
        <v>3.0550000000000002</v>
      </c>
      <c r="D3763" s="7">
        <v>1.7730000000000001</v>
      </c>
      <c r="E3763" s="2">
        <v>1.7730000000000003E-2</v>
      </c>
      <c r="U3763" s="6"/>
    </row>
    <row r="3764" spans="1:21" ht="15" x14ac:dyDescent="0.25">
      <c r="A3764" s="5">
        <v>38128</v>
      </c>
      <c r="B3764" s="4">
        <v>4.8460000000000001</v>
      </c>
      <c r="C3764" s="4">
        <v>3.0630000000000002</v>
      </c>
      <c r="D3764" s="7">
        <v>1.7829999999999999</v>
      </c>
      <c r="E3764" s="2">
        <v>1.7829999999999999E-2</v>
      </c>
      <c r="U3764" s="6"/>
    </row>
    <row r="3765" spans="1:21" ht="15" x14ac:dyDescent="0.25">
      <c r="A3765" s="5">
        <v>38131</v>
      </c>
      <c r="B3765" s="4">
        <v>4.8479999999999999</v>
      </c>
      <c r="C3765" s="4">
        <v>3.0720000000000001</v>
      </c>
      <c r="D3765" s="7">
        <v>1.7759999999999998</v>
      </c>
      <c r="E3765" s="2">
        <v>1.7759999999999998E-2</v>
      </c>
      <c r="U3765" s="6"/>
    </row>
    <row r="3766" spans="1:21" ht="15" x14ac:dyDescent="0.25">
      <c r="A3766" s="5">
        <v>38132</v>
      </c>
      <c r="B3766" s="4">
        <v>4.8710000000000004</v>
      </c>
      <c r="C3766" s="4">
        <v>3.15</v>
      </c>
      <c r="D3766" s="7">
        <v>1.7210000000000005</v>
      </c>
      <c r="E3766" s="2">
        <v>1.7210000000000007E-2</v>
      </c>
      <c r="U3766" s="6"/>
    </row>
    <row r="3767" spans="1:21" ht="15" x14ac:dyDescent="0.25">
      <c r="A3767" s="5">
        <v>38133</v>
      </c>
      <c r="B3767" s="4">
        <v>4.7750000000000004</v>
      </c>
      <c r="C3767" s="4">
        <v>3.0840000000000001</v>
      </c>
      <c r="D3767" s="7">
        <v>1.6910000000000003</v>
      </c>
      <c r="E3767" s="2">
        <v>1.6910000000000001E-2</v>
      </c>
      <c r="U3767" s="6"/>
    </row>
    <row r="3768" spans="1:21" ht="15" x14ac:dyDescent="0.25">
      <c r="A3768" s="5">
        <v>38134</v>
      </c>
      <c r="B3768" s="4">
        <v>4.7149999999999999</v>
      </c>
      <c r="C3768" s="4">
        <v>3.0230000000000001</v>
      </c>
      <c r="D3768" s="7">
        <v>1.6919999999999997</v>
      </c>
      <c r="E3768" s="2">
        <v>1.6919999999999998E-2</v>
      </c>
      <c r="U3768" s="6"/>
    </row>
    <row r="3769" spans="1:21" ht="15" x14ac:dyDescent="0.25">
      <c r="A3769" s="5">
        <v>38135</v>
      </c>
      <c r="B3769" s="4">
        <v>4.7619999999999996</v>
      </c>
      <c r="C3769" s="4">
        <v>3.073</v>
      </c>
      <c r="D3769" s="7">
        <v>1.6889999999999996</v>
      </c>
      <c r="E3769" s="2">
        <v>1.6889999999999995E-2</v>
      </c>
      <c r="U3769" s="6"/>
    </row>
    <row r="3770" spans="1:21" ht="15" x14ac:dyDescent="0.25">
      <c r="A3770" s="5">
        <v>38138</v>
      </c>
      <c r="B3770" s="4">
        <v>4.7770000000000001</v>
      </c>
      <c r="C3770" s="4">
        <v>3.0960000000000001</v>
      </c>
      <c r="D3770" s="7">
        <v>1.681</v>
      </c>
      <c r="E3770" s="2">
        <v>1.6810000000000002E-2</v>
      </c>
      <c r="U3770" s="6"/>
    </row>
    <row r="3771" spans="1:21" ht="15" x14ac:dyDescent="0.25">
      <c r="A3771" s="5">
        <v>38139</v>
      </c>
      <c r="B3771" s="4">
        <v>4.8029999999999999</v>
      </c>
      <c r="C3771" s="4">
        <v>3.1339999999999999</v>
      </c>
      <c r="D3771" s="7">
        <v>1.669</v>
      </c>
      <c r="E3771" s="2">
        <v>1.669E-2</v>
      </c>
      <c r="U3771" s="6"/>
    </row>
    <row r="3772" spans="1:21" ht="15" x14ac:dyDescent="0.25">
      <c r="A3772" s="5">
        <v>38140</v>
      </c>
      <c r="B3772" s="4">
        <v>4.8659999999999997</v>
      </c>
      <c r="C3772" s="4">
        <v>3.1579999999999999</v>
      </c>
      <c r="D3772" s="7">
        <v>1.7079999999999997</v>
      </c>
      <c r="E3772" s="2">
        <v>1.7079999999999998E-2</v>
      </c>
      <c r="U3772" s="6"/>
    </row>
    <row r="3773" spans="1:21" ht="15" x14ac:dyDescent="0.25">
      <c r="A3773" s="5">
        <v>38141</v>
      </c>
      <c r="B3773" s="4">
        <v>4.859</v>
      </c>
      <c r="C3773" s="4">
        <v>3.149</v>
      </c>
      <c r="D3773" s="7">
        <v>1.71</v>
      </c>
      <c r="E3773" s="2">
        <v>1.7100000000000001E-2</v>
      </c>
      <c r="U3773" s="6"/>
    </row>
    <row r="3774" spans="1:21" ht="15" x14ac:dyDescent="0.25">
      <c r="A3774" s="5">
        <v>38142</v>
      </c>
      <c r="B3774" s="4">
        <v>4.968</v>
      </c>
      <c r="C3774" s="4">
        <v>3.2930000000000001</v>
      </c>
      <c r="D3774" s="7">
        <v>1.6749999999999998</v>
      </c>
      <c r="E3774" s="2">
        <v>1.6749999999999998E-2</v>
      </c>
      <c r="U3774" s="6"/>
    </row>
    <row r="3775" spans="1:21" ht="15" x14ac:dyDescent="0.25">
      <c r="A3775" s="5">
        <v>38145</v>
      </c>
      <c r="B3775" s="4">
        <v>4.9720000000000004</v>
      </c>
      <c r="C3775" s="4">
        <v>3.2890000000000001</v>
      </c>
      <c r="D3775" s="7">
        <v>1.6830000000000003</v>
      </c>
      <c r="E3775" s="2">
        <v>1.6830000000000001E-2</v>
      </c>
      <c r="U3775" s="6"/>
    </row>
    <row r="3776" spans="1:21" ht="15" x14ac:dyDescent="0.25">
      <c r="A3776" s="5">
        <v>38146</v>
      </c>
      <c r="B3776" s="4">
        <v>4.9459999999999997</v>
      </c>
      <c r="C3776" s="4">
        <v>3.2650000000000001</v>
      </c>
      <c r="D3776" s="7">
        <v>1.6809999999999996</v>
      </c>
      <c r="E3776" s="2">
        <v>1.6809999999999995E-2</v>
      </c>
      <c r="U3776" s="6"/>
    </row>
    <row r="3777" spans="1:21" ht="15" x14ac:dyDescent="0.25">
      <c r="A3777" s="5">
        <v>38147</v>
      </c>
      <c r="B3777" s="4">
        <v>4.9530000000000003</v>
      </c>
      <c r="C3777" s="4">
        <v>3.28</v>
      </c>
      <c r="D3777" s="7">
        <v>1.6730000000000005</v>
      </c>
      <c r="E3777" s="2">
        <v>1.6730000000000005E-2</v>
      </c>
      <c r="U3777" s="6"/>
    </row>
    <row r="3778" spans="1:21" ht="15" x14ac:dyDescent="0.25">
      <c r="A3778" s="5">
        <v>38148</v>
      </c>
      <c r="B3778" s="4">
        <v>4.9649999999999999</v>
      </c>
      <c r="C3778" s="4">
        <v>3.3119999999999998</v>
      </c>
      <c r="D3778" s="7">
        <v>1.653</v>
      </c>
      <c r="E3778" s="2">
        <v>1.653E-2</v>
      </c>
      <c r="U3778" s="6"/>
    </row>
    <row r="3779" spans="1:21" ht="15" x14ac:dyDescent="0.25">
      <c r="A3779" s="5">
        <v>38149</v>
      </c>
      <c r="B3779" s="4">
        <v>5.0069999999999997</v>
      </c>
      <c r="C3779" s="4">
        <v>3.3849999999999998</v>
      </c>
      <c r="D3779" s="7">
        <v>1.6219999999999999</v>
      </c>
      <c r="E3779" s="2">
        <v>1.6219999999999998E-2</v>
      </c>
      <c r="U3779" s="6"/>
    </row>
    <row r="3780" spans="1:21" ht="15" x14ac:dyDescent="0.25">
      <c r="A3780" s="5">
        <v>38152</v>
      </c>
      <c r="B3780" s="4">
        <v>5.0469999999999997</v>
      </c>
      <c r="C3780" s="4">
        <v>3.4540000000000002</v>
      </c>
      <c r="D3780" s="7">
        <v>1.5929999999999995</v>
      </c>
      <c r="E3780" s="2">
        <v>1.5929999999999996E-2</v>
      </c>
      <c r="U3780" s="6"/>
    </row>
    <row r="3781" spans="1:21" ht="15" x14ac:dyDescent="0.25">
      <c r="A3781" s="5">
        <v>38153</v>
      </c>
      <c r="B3781" s="4">
        <v>4.9400000000000004</v>
      </c>
      <c r="C3781" s="4">
        <v>3.3610000000000002</v>
      </c>
      <c r="D3781" s="7">
        <v>1.5790000000000002</v>
      </c>
      <c r="E3781" s="2">
        <v>1.5790000000000002E-2</v>
      </c>
      <c r="U3781" s="6"/>
    </row>
    <row r="3782" spans="1:21" ht="15" x14ac:dyDescent="0.25">
      <c r="A3782" s="5">
        <v>38154</v>
      </c>
      <c r="B3782" s="4">
        <v>4.9809999999999999</v>
      </c>
      <c r="C3782" s="4">
        <v>3.3929999999999998</v>
      </c>
      <c r="D3782" s="7">
        <v>1.5880000000000001</v>
      </c>
      <c r="E3782" s="2">
        <v>1.5880000000000002E-2</v>
      </c>
      <c r="U3782" s="6"/>
    </row>
    <row r="3783" spans="1:21" ht="15" x14ac:dyDescent="0.25">
      <c r="A3783" s="5">
        <v>38155</v>
      </c>
      <c r="B3783" s="4">
        <v>4.9710000000000001</v>
      </c>
      <c r="C3783" s="4">
        <v>3.3860000000000001</v>
      </c>
      <c r="D3783" s="7">
        <v>1.585</v>
      </c>
      <c r="E3783" s="2">
        <v>1.585E-2</v>
      </c>
      <c r="U3783" s="6"/>
    </row>
    <row r="3784" spans="1:21" ht="15" x14ac:dyDescent="0.25">
      <c r="A3784" s="5">
        <v>38156</v>
      </c>
      <c r="B3784" s="4">
        <v>4.9710000000000001</v>
      </c>
      <c r="C3784" s="4">
        <v>3.3940000000000001</v>
      </c>
      <c r="D3784" s="7">
        <v>1.577</v>
      </c>
      <c r="E3784" s="2">
        <v>1.5769999999999999E-2</v>
      </c>
      <c r="U3784" s="6"/>
    </row>
    <row r="3785" spans="1:21" ht="15" x14ac:dyDescent="0.25">
      <c r="A3785" s="5">
        <v>38159</v>
      </c>
      <c r="B3785" s="4">
        <v>4.97</v>
      </c>
      <c r="C3785" s="4">
        <v>3.367</v>
      </c>
      <c r="D3785" s="7">
        <v>1.6029999999999998</v>
      </c>
      <c r="E3785" s="2">
        <v>1.6029999999999999E-2</v>
      </c>
      <c r="U3785" s="6"/>
    </row>
    <row r="3786" spans="1:21" ht="15" x14ac:dyDescent="0.25">
      <c r="A3786" s="5">
        <v>38160</v>
      </c>
      <c r="B3786" s="4">
        <v>4.9729999999999999</v>
      </c>
      <c r="C3786" s="4">
        <v>3.3650000000000002</v>
      </c>
      <c r="D3786" s="7">
        <v>1.6079999999999997</v>
      </c>
      <c r="E3786" s="2">
        <v>1.6079999999999997E-2</v>
      </c>
      <c r="U3786" s="6"/>
    </row>
    <row r="3787" spans="1:21" ht="15" x14ac:dyDescent="0.25">
      <c r="A3787" s="5">
        <v>38161</v>
      </c>
      <c r="B3787" s="4">
        <v>4.9340000000000002</v>
      </c>
      <c r="C3787" s="4">
        <v>3.3380000000000001</v>
      </c>
      <c r="D3787" s="7">
        <v>1.5960000000000001</v>
      </c>
      <c r="E3787" s="2">
        <v>1.5960000000000002E-2</v>
      </c>
      <c r="U3787" s="6"/>
    </row>
    <row r="3788" spans="1:21" ht="15" x14ac:dyDescent="0.25">
      <c r="A3788" s="5">
        <v>38162</v>
      </c>
      <c r="B3788" s="4">
        <v>4.8810000000000002</v>
      </c>
      <c r="C3788" s="4">
        <v>3.2879999999999998</v>
      </c>
      <c r="D3788" s="7">
        <v>1.5930000000000004</v>
      </c>
      <c r="E3788" s="2">
        <v>1.5930000000000003E-2</v>
      </c>
      <c r="U3788" s="6"/>
    </row>
    <row r="3789" spans="1:21" ht="15" x14ac:dyDescent="0.25">
      <c r="A3789" s="5">
        <v>38163</v>
      </c>
      <c r="B3789" s="4">
        <v>4.88</v>
      </c>
      <c r="C3789" s="4">
        <v>3.2570000000000001</v>
      </c>
      <c r="D3789" s="7">
        <v>1.6229999999999998</v>
      </c>
      <c r="E3789" s="2">
        <v>1.6229999999999998E-2</v>
      </c>
      <c r="U3789" s="6"/>
    </row>
    <row r="3790" spans="1:21" ht="15" x14ac:dyDescent="0.25">
      <c r="A3790" s="5">
        <v>38166</v>
      </c>
      <c r="B3790" s="4">
        <v>4.9480000000000004</v>
      </c>
      <c r="C3790" s="4">
        <v>3.3359999999999999</v>
      </c>
      <c r="D3790" s="7">
        <v>1.6120000000000005</v>
      </c>
      <c r="E3790" s="2">
        <v>1.6120000000000006E-2</v>
      </c>
      <c r="U3790" s="6"/>
    </row>
    <row r="3791" spans="1:21" ht="15" x14ac:dyDescent="0.25">
      <c r="A3791" s="5">
        <v>38167</v>
      </c>
      <c r="B3791" s="4">
        <v>4.9240000000000004</v>
      </c>
      <c r="C3791" s="4">
        <v>3.3319999999999999</v>
      </c>
      <c r="D3791" s="7">
        <v>1.5920000000000005</v>
      </c>
      <c r="E3791" s="2">
        <v>1.5920000000000004E-2</v>
      </c>
      <c r="U3791" s="6"/>
    </row>
    <row r="3792" spans="1:21" ht="15" x14ac:dyDescent="0.25">
      <c r="A3792" s="5">
        <v>38168</v>
      </c>
      <c r="B3792" s="4">
        <v>4.84</v>
      </c>
      <c r="C3792" s="4">
        <v>3.2389999999999999</v>
      </c>
      <c r="D3792" s="7">
        <v>1.601</v>
      </c>
      <c r="E3792" s="2">
        <v>1.601E-2</v>
      </c>
      <c r="U3792" s="6"/>
    </row>
    <row r="3793" spans="1:21" ht="15" x14ac:dyDescent="0.25">
      <c r="A3793" s="5">
        <v>38169</v>
      </c>
      <c r="B3793" s="4">
        <v>4.8490000000000002</v>
      </c>
      <c r="C3793" s="4">
        <v>3.246</v>
      </c>
      <c r="D3793" s="7">
        <v>1.6030000000000002</v>
      </c>
      <c r="E3793" s="2">
        <v>1.6030000000000003E-2</v>
      </c>
      <c r="U3793" s="6"/>
    </row>
    <row r="3794" spans="1:21" ht="15" x14ac:dyDescent="0.25">
      <c r="A3794" s="5">
        <v>38170</v>
      </c>
      <c r="B3794" s="4">
        <v>4.7270000000000003</v>
      </c>
      <c r="C3794" s="4">
        <v>3.1190000000000002</v>
      </c>
      <c r="D3794" s="7">
        <v>1.6080000000000001</v>
      </c>
      <c r="E3794" s="2">
        <v>1.6080000000000001E-2</v>
      </c>
      <c r="U3794" s="6"/>
    </row>
    <row r="3795" spans="1:21" ht="15" x14ac:dyDescent="0.25">
      <c r="A3795" s="5">
        <v>38173</v>
      </c>
      <c r="B3795" s="4">
        <v>4.7409999999999997</v>
      </c>
      <c r="C3795" s="4">
        <v>3.121</v>
      </c>
      <c r="D3795" s="7">
        <v>1.6199999999999997</v>
      </c>
      <c r="E3795" s="2">
        <v>1.6199999999999996E-2</v>
      </c>
      <c r="U3795" s="6"/>
    </row>
    <row r="3796" spans="1:21" ht="15" x14ac:dyDescent="0.25">
      <c r="A3796" s="5">
        <v>38174</v>
      </c>
      <c r="B3796" s="4">
        <v>4.7560000000000002</v>
      </c>
      <c r="C3796" s="4">
        <v>3.1120000000000001</v>
      </c>
      <c r="D3796" s="7">
        <v>1.6440000000000001</v>
      </c>
      <c r="E3796" s="2">
        <v>1.644E-2</v>
      </c>
      <c r="U3796" s="6"/>
    </row>
    <row r="3797" spans="1:21" ht="15" x14ac:dyDescent="0.25">
      <c r="A3797" s="5">
        <v>38175</v>
      </c>
      <c r="B3797" s="4">
        <v>4.758</v>
      </c>
      <c r="C3797" s="4">
        <v>3.09</v>
      </c>
      <c r="D3797" s="7">
        <v>1.6680000000000001</v>
      </c>
      <c r="E3797" s="2">
        <v>1.668E-2</v>
      </c>
      <c r="U3797" s="6"/>
    </row>
    <row r="3798" spans="1:21" ht="15" x14ac:dyDescent="0.25">
      <c r="A3798" s="5">
        <v>38176</v>
      </c>
      <c r="B3798" s="4">
        <v>4.7309999999999999</v>
      </c>
      <c r="C3798" s="4">
        <v>3.0550000000000002</v>
      </c>
      <c r="D3798" s="7">
        <v>1.6759999999999997</v>
      </c>
      <c r="E3798" s="2">
        <v>1.6759999999999997E-2</v>
      </c>
      <c r="U3798" s="6"/>
    </row>
    <row r="3799" spans="1:21" ht="15" x14ac:dyDescent="0.25">
      <c r="A3799" s="5">
        <v>38177</v>
      </c>
      <c r="B3799" s="4">
        <v>4.7240000000000002</v>
      </c>
      <c r="C3799" s="4">
        <v>3.0750000000000002</v>
      </c>
      <c r="D3799" s="7">
        <v>1.649</v>
      </c>
      <c r="E3799" s="2">
        <v>1.6490000000000001E-2</v>
      </c>
      <c r="U3799" s="6"/>
    </row>
    <row r="3800" spans="1:21" ht="15" x14ac:dyDescent="0.25">
      <c r="A3800" s="5">
        <v>38180</v>
      </c>
      <c r="B3800" s="4">
        <v>4.7290000000000001</v>
      </c>
      <c r="C3800" s="4">
        <v>3.11</v>
      </c>
      <c r="D3800" s="7">
        <v>1.6190000000000002</v>
      </c>
      <c r="E3800" s="2">
        <v>1.6190000000000003E-2</v>
      </c>
      <c r="U3800" s="6"/>
    </row>
    <row r="3801" spans="1:21" ht="15" x14ac:dyDescent="0.25">
      <c r="A3801" s="5">
        <v>38181</v>
      </c>
      <c r="B3801" s="4">
        <v>4.7569999999999997</v>
      </c>
      <c r="C3801" s="4">
        <v>3.145</v>
      </c>
      <c r="D3801" s="7">
        <v>1.6119999999999997</v>
      </c>
      <c r="E3801" s="2">
        <v>1.6119999999999995E-2</v>
      </c>
      <c r="U3801" s="6"/>
    </row>
    <row r="3802" spans="1:21" ht="15" x14ac:dyDescent="0.25">
      <c r="A3802" s="5">
        <v>38182</v>
      </c>
      <c r="B3802" s="4">
        <v>4.7759999999999998</v>
      </c>
      <c r="C3802" s="4">
        <v>3.1869999999999998</v>
      </c>
      <c r="D3802" s="7">
        <v>1.589</v>
      </c>
      <c r="E3802" s="2">
        <v>1.5890000000000001E-2</v>
      </c>
      <c r="U3802" s="6"/>
    </row>
    <row r="3803" spans="1:21" ht="15" x14ac:dyDescent="0.25">
      <c r="A3803" s="5">
        <v>38183</v>
      </c>
      <c r="B3803" s="4">
        <v>4.7789999999999999</v>
      </c>
      <c r="C3803" s="4">
        <v>3.194</v>
      </c>
      <c r="D3803" s="7">
        <v>1.585</v>
      </c>
      <c r="E3803" s="2">
        <v>1.585E-2</v>
      </c>
      <c r="U3803" s="6"/>
    </row>
    <row r="3804" spans="1:21" ht="15" x14ac:dyDescent="0.25">
      <c r="A3804" s="5">
        <v>38184</v>
      </c>
      <c r="B3804" s="4">
        <v>4.6870000000000003</v>
      </c>
      <c r="C3804" s="4">
        <v>3.1110000000000002</v>
      </c>
      <c r="D3804" s="7">
        <v>1.5760000000000001</v>
      </c>
      <c r="E3804" s="2">
        <v>1.576E-2</v>
      </c>
      <c r="U3804" s="6"/>
    </row>
    <row r="3805" spans="1:21" ht="15" x14ac:dyDescent="0.25">
      <c r="A3805" s="5">
        <v>38187</v>
      </c>
      <c r="B3805" s="4">
        <v>4.6859999999999999</v>
      </c>
      <c r="C3805" s="4">
        <v>3.1360000000000001</v>
      </c>
      <c r="D3805" s="7">
        <v>1.5499999999999998</v>
      </c>
      <c r="E3805" s="2">
        <v>1.5499999999999998E-2</v>
      </c>
      <c r="U3805" s="6"/>
    </row>
    <row r="3806" spans="1:21" ht="15" x14ac:dyDescent="0.25">
      <c r="A3806" s="5">
        <v>38188</v>
      </c>
      <c r="B3806" s="4">
        <v>4.7389999999999999</v>
      </c>
      <c r="C3806" s="4">
        <v>3.1549999999999998</v>
      </c>
      <c r="D3806" s="7">
        <v>1.5840000000000001</v>
      </c>
      <c r="E3806" s="2">
        <v>1.584E-2</v>
      </c>
      <c r="U3806" s="6"/>
    </row>
    <row r="3807" spans="1:21" ht="15" x14ac:dyDescent="0.25">
      <c r="A3807" s="5">
        <v>38189</v>
      </c>
      <c r="B3807" s="4">
        <v>4.774</v>
      </c>
      <c r="C3807" s="4">
        <v>3.2</v>
      </c>
      <c r="D3807" s="7">
        <v>1.5739999999999998</v>
      </c>
      <c r="E3807" s="2">
        <v>1.5739999999999997E-2</v>
      </c>
      <c r="U3807" s="6"/>
    </row>
    <row r="3808" spans="1:21" ht="15" x14ac:dyDescent="0.25">
      <c r="A3808" s="5">
        <v>38190</v>
      </c>
      <c r="B3808" s="4">
        <v>4.7549999999999999</v>
      </c>
      <c r="C3808" s="4">
        <v>3.194</v>
      </c>
      <c r="D3808" s="7">
        <v>1.5609999999999999</v>
      </c>
      <c r="E3808" s="2">
        <v>1.5609999999999999E-2</v>
      </c>
      <c r="U3808" s="6"/>
    </row>
    <row r="3809" spans="1:21" ht="15" x14ac:dyDescent="0.25">
      <c r="A3809" s="5">
        <v>38191</v>
      </c>
      <c r="B3809" s="4">
        <v>4.7270000000000003</v>
      </c>
      <c r="C3809" s="4">
        <v>3.1619999999999999</v>
      </c>
      <c r="D3809" s="7">
        <v>1.5650000000000004</v>
      </c>
      <c r="E3809" s="2">
        <v>1.5650000000000004E-2</v>
      </c>
      <c r="U3809" s="6"/>
    </row>
    <row r="3810" spans="1:21" ht="15" x14ac:dyDescent="0.25">
      <c r="A3810" s="5">
        <v>38194</v>
      </c>
      <c r="B3810" s="4">
        <v>4.7480000000000002</v>
      </c>
      <c r="C3810" s="4">
        <v>3.2029999999999998</v>
      </c>
      <c r="D3810" s="7">
        <v>1.5450000000000004</v>
      </c>
      <c r="E3810" s="2">
        <v>1.5450000000000004E-2</v>
      </c>
      <c r="U3810" s="6"/>
    </row>
    <row r="3811" spans="1:21" ht="15" x14ac:dyDescent="0.25">
      <c r="A3811" s="5">
        <v>38195</v>
      </c>
      <c r="B3811" s="4">
        <v>4.8410000000000002</v>
      </c>
      <c r="C3811" s="4">
        <v>3.2749999999999999</v>
      </c>
      <c r="D3811" s="7">
        <v>1.5660000000000003</v>
      </c>
      <c r="E3811" s="2">
        <v>1.5660000000000004E-2</v>
      </c>
      <c r="U3811" s="6"/>
    </row>
    <row r="3812" spans="1:21" ht="15" x14ac:dyDescent="0.25">
      <c r="A3812" s="5">
        <v>38196</v>
      </c>
      <c r="B3812" s="4">
        <v>4.8259999999999996</v>
      </c>
      <c r="C3812" s="4">
        <v>3.2629999999999999</v>
      </c>
      <c r="D3812" s="7">
        <v>1.5629999999999997</v>
      </c>
      <c r="E3812" s="2">
        <v>1.5629999999999998E-2</v>
      </c>
      <c r="U3812" s="6"/>
    </row>
    <row r="3813" spans="1:21" ht="15" x14ac:dyDescent="0.25">
      <c r="A3813" s="5">
        <v>38197</v>
      </c>
      <c r="B3813" s="4">
        <v>4.8179999999999996</v>
      </c>
      <c r="C3813" s="4">
        <v>3.2360000000000002</v>
      </c>
      <c r="D3813" s="7">
        <v>1.5819999999999994</v>
      </c>
      <c r="E3813" s="2">
        <v>1.5819999999999994E-2</v>
      </c>
      <c r="U3813" s="6"/>
    </row>
    <row r="3814" spans="1:21" ht="15" x14ac:dyDescent="0.25">
      <c r="A3814" s="5">
        <v>38198</v>
      </c>
      <c r="B3814" s="4">
        <v>4.758</v>
      </c>
      <c r="C3814" s="4">
        <v>3.18</v>
      </c>
      <c r="D3814" s="7">
        <v>1.5779999999999998</v>
      </c>
      <c r="E3814" s="2">
        <v>1.5779999999999999E-2</v>
      </c>
      <c r="U3814" s="6"/>
    </row>
    <row r="3815" spans="1:21" ht="15" x14ac:dyDescent="0.25">
      <c r="A3815" s="5">
        <v>38201</v>
      </c>
      <c r="B3815" s="4">
        <v>4.758</v>
      </c>
      <c r="C3815" s="4">
        <v>3.18</v>
      </c>
      <c r="D3815" s="7">
        <v>1.5779999999999998</v>
      </c>
      <c r="E3815" s="2">
        <v>1.5779999999999999E-2</v>
      </c>
      <c r="U3815" s="6"/>
    </row>
    <row r="3816" spans="1:21" ht="15" x14ac:dyDescent="0.25">
      <c r="A3816" s="5">
        <v>38202</v>
      </c>
      <c r="B3816" s="4">
        <v>4.6920000000000002</v>
      </c>
      <c r="C3816" s="4">
        <v>3.089</v>
      </c>
      <c r="D3816" s="7">
        <v>1.6030000000000002</v>
      </c>
      <c r="E3816" s="2">
        <v>1.6030000000000003E-2</v>
      </c>
      <c r="U3816" s="6"/>
    </row>
    <row r="3817" spans="1:21" ht="15" x14ac:dyDescent="0.25">
      <c r="A3817" s="5">
        <v>38203</v>
      </c>
      <c r="B3817" s="4">
        <v>4.6909999999999998</v>
      </c>
      <c r="C3817" s="4">
        <v>3.093</v>
      </c>
      <c r="D3817" s="7">
        <v>1.5979999999999999</v>
      </c>
      <c r="E3817" s="2">
        <v>1.5979999999999998E-2</v>
      </c>
      <c r="U3817" s="6"/>
    </row>
    <row r="3818" spans="1:21" ht="15" x14ac:dyDescent="0.25">
      <c r="A3818" s="5">
        <v>38204</v>
      </c>
      <c r="B3818" s="4">
        <v>4.6840000000000002</v>
      </c>
      <c r="C3818" s="4">
        <v>3.081</v>
      </c>
      <c r="D3818" s="7">
        <v>1.6030000000000002</v>
      </c>
      <c r="E3818" s="2">
        <v>1.6030000000000003E-2</v>
      </c>
      <c r="U3818" s="6"/>
    </row>
    <row r="3819" spans="1:21" ht="15" x14ac:dyDescent="0.25">
      <c r="A3819" s="5">
        <v>38205</v>
      </c>
      <c r="B3819" s="4">
        <v>4.5309999999999997</v>
      </c>
      <c r="C3819" s="4">
        <v>2.8730000000000002</v>
      </c>
      <c r="D3819" s="7">
        <v>1.6579999999999995</v>
      </c>
      <c r="E3819" s="2">
        <v>1.6579999999999994E-2</v>
      </c>
      <c r="U3819" s="6"/>
    </row>
    <row r="3820" spans="1:21" ht="15" x14ac:dyDescent="0.25">
      <c r="A3820" s="5">
        <v>38208</v>
      </c>
      <c r="B3820" s="4">
        <v>4.59</v>
      </c>
      <c r="C3820" s="4">
        <v>2.9049999999999998</v>
      </c>
      <c r="D3820" s="7">
        <v>1.6850000000000001</v>
      </c>
      <c r="E3820" s="2">
        <v>1.685E-2</v>
      </c>
      <c r="U3820" s="6"/>
    </row>
    <row r="3821" spans="1:21" ht="15" x14ac:dyDescent="0.25">
      <c r="A3821" s="5">
        <v>38209</v>
      </c>
      <c r="B3821" s="4">
        <v>4.6429999999999998</v>
      </c>
      <c r="C3821" s="4">
        <v>2.9929999999999999</v>
      </c>
      <c r="D3821" s="7">
        <v>1.65</v>
      </c>
      <c r="E3821" s="2">
        <v>1.6500000000000001E-2</v>
      </c>
      <c r="U3821" s="6"/>
    </row>
    <row r="3822" spans="1:21" ht="15" x14ac:dyDescent="0.25">
      <c r="A3822" s="5">
        <v>38210</v>
      </c>
      <c r="B3822" s="4">
        <v>4.6020000000000003</v>
      </c>
      <c r="C3822" s="4">
        <v>2.9550000000000001</v>
      </c>
      <c r="D3822" s="7">
        <v>1.6470000000000002</v>
      </c>
      <c r="E3822" s="2">
        <v>1.6470000000000002E-2</v>
      </c>
      <c r="U3822" s="6"/>
    </row>
    <row r="3823" spans="1:21" ht="15" x14ac:dyDescent="0.25">
      <c r="A3823" s="5">
        <v>38211</v>
      </c>
      <c r="B3823" s="4">
        <v>4.5830000000000002</v>
      </c>
      <c r="C3823" s="4">
        <v>2.9390000000000001</v>
      </c>
      <c r="D3823" s="7">
        <v>1.6440000000000001</v>
      </c>
      <c r="E3823" s="2">
        <v>1.644E-2</v>
      </c>
      <c r="U3823" s="6"/>
    </row>
    <row r="3824" spans="1:21" ht="15" x14ac:dyDescent="0.25">
      <c r="A3824" s="5">
        <v>38212</v>
      </c>
      <c r="B3824" s="4">
        <v>4.5789999999999997</v>
      </c>
      <c r="C3824" s="4">
        <v>2.9630000000000001</v>
      </c>
      <c r="D3824" s="7">
        <v>1.6159999999999997</v>
      </c>
      <c r="E3824" s="2">
        <v>1.6159999999999997E-2</v>
      </c>
      <c r="U3824" s="6"/>
    </row>
    <row r="3825" spans="1:21" ht="15" x14ac:dyDescent="0.25">
      <c r="A3825" s="5">
        <v>38215</v>
      </c>
      <c r="B3825" s="4">
        <v>4.6239999999999997</v>
      </c>
      <c r="C3825" s="4">
        <v>3.0129999999999999</v>
      </c>
      <c r="D3825" s="7">
        <v>1.6109999999999998</v>
      </c>
      <c r="E3825" s="2">
        <v>1.6109999999999999E-2</v>
      </c>
      <c r="U3825" s="6"/>
    </row>
    <row r="3826" spans="1:21" ht="15" x14ac:dyDescent="0.25">
      <c r="A3826" s="5">
        <v>38216</v>
      </c>
      <c r="B3826" s="4">
        <v>4.6520000000000001</v>
      </c>
      <c r="C3826" s="4">
        <v>2.9689999999999999</v>
      </c>
      <c r="D3826" s="7">
        <v>1.6830000000000003</v>
      </c>
      <c r="E3826" s="2">
        <v>1.6830000000000001E-2</v>
      </c>
      <c r="U3826" s="6"/>
    </row>
    <row r="3827" spans="1:21" ht="15" x14ac:dyDescent="0.25">
      <c r="A3827" s="5">
        <v>38217</v>
      </c>
      <c r="B3827" s="4">
        <v>4.6890000000000001</v>
      </c>
      <c r="C3827" s="4">
        <v>2.9830000000000001</v>
      </c>
      <c r="D3827" s="7">
        <v>1.706</v>
      </c>
      <c r="E3827" s="2">
        <v>1.7059999999999999E-2</v>
      </c>
      <c r="U3827" s="6"/>
    </row>
    <row r="3828" spans="1:21" ht="15" x14ac:dyDescent="0.25">
      <c r="A3828" s="5">
        <v>38218</v>
      </c>
      <c r="B3828" s="4">
        <v>4.6449999999999996</v>
      </c>
      <c r="C3828" s="4">
        <v>2.9359999999999999</v>
      </c>
      <c r="D3828" s="7">
        <v>1.7089999999999996</v>
      </c>
      <c r="E3828" s="2">
        <v>1.7089999999999998E-2</v>
      </c>
      <c r="U3828" s="6"/>
    </row>
    <row r="3829" spans="1:21" ht="15" x14ac:dyDescent="0.25">
      <c r="A3829" s="5">
        <v>38219</v>
      </c>
      <c r="B3829" s="4">
        <v>4.641</v>
      </c>
      <c r="C3829" s="4">
        <v>2.9220000000000002</v>
      </c>
      <c r="D3829" s="7">
        <v>1.7189999999999999</v>
      </c>
      <c r="E3829" s="2">
        <v>1.7189999999999997E-2</v>
      </c>
      <c r="U3829" s="6"/>
    </row>
    <row r="3830" spans="1:21" ht="15" x14ac:dyDescent="0.25">
      <c r="A3830" s="5">
        <v>38222</v>
      </c>
      <c r="B3830" s="4">
        <v>4.6840000000000002</v>
      </c>
      <c r="C3830" s="4">
        <v>2.9460000000000002</v>
      </c>
      <c r="D3830" s="7">
        <v>1.738</v>
      </c>
      <c r="E3830" s="2">
        <v>1.738E-2</v>
      </c>
      <c r="U3830" s="6"/>
    </row>
    <row r="3831" spans="1:21" ht="15" x14ac:dyDescent="0.25">
      <c r="A3831" s="5">
        <v>38223</v>
      </c>
      <c r="B3831" s="4">
        <v>4.7149999999999999</v>
      </c>
      <c r="C3831" s="4">
        <v>3.03</v>
      </c>
      <c r="D3831" s="7">
        <v>1.6850000000000001</v>
      </c>
      <c r="E3831" s="2">
        <v>1.685E-2</v>
      </c>
      <c r="U3831" s="6"/>
    </row>
    <row r="3832" spans="1:21" ht="15" x14ac:dyDescent="0.25">
      <c r="A3832" s="5">
        <v>38224</v>
      </c>
      <c r="B3832" s="4">
        <v>4.6920000000000002</v>
      </c>
      <c r="C3832" s="4">
        <v>3.0339999999999998</v>
      </c>
      <c r="D3832" s="7">
        <v>1.6580000000000004</v>
      </c>
      <c r="E3832" s="2">
        <v>1.6580000000000004E-2</v>
      </c>
      <c r="U3832" s="6"/>
    </row>
    <row r="3833" spans="1:21" ht="15" x14ac:dyDescent="0.25">
      <c r="A3833" s="5">
        <v>38225</v>
      </c>
      <c r="B3833" s="4">
        <v>4.6660000000000004</v>
      </c>
      <c r="C3833" s="4">
        <v>3.0230000000000001</v>
      </c>
      <c r="D3833" s="7">
        <v>1.6430000000000002</v>
      </c>
      <c r="E3833" s="2">
        <v>1.6430000000000004E-2</v>
      </c>
      <c r="U3833" s="6"/>
    </row>
    <row r="3834" spans="1:21" ht="15" x14ac:dyDescent="0.25">
      <c r="A3834" s="5">
        <v>38226</v>
      </c>
      <c r="B3834" s="4">
        <v>4.6609999999999996</v>
      </c>
      <c r="C3834" s="4">
        <v>3.0249999999999999</v>
      </c>
      <c r="D3834" s="7">
        <v>1.6359999999999997</v>
      </c>
      <c r="E3834" s="2">
        <v>1.6359999999999996E-2</v>
      </c>
      <c r="U3834" s="6"/>
    </row>
    <row r="3835" spans="1:21" ht="15" x14ac:dyDescent="0.25">
      <c r="A3835" s="5">
        <v>38229</v>
      </c>
      <c r="B3835" s="4">
        <v>4.633</v>
      </c>
      <c r="C3835" s="4">
        <v>3.0129999999999999</v>
      </c>
      <c r="D3835" s="7">
        <v>1.62</v>
      </c>
      <c r="E3835" s="2">
        <v>1.6200000000000003E-2</v>
      </c>
      <c r="U3835" s="6"/>
    </row>
    <row r="3836" spans="1:21" ht="15" x14ac:dyDescent="0.25">
      <c r="A3836" s="5">
        <v>38230</v>
      </c>
      <c r="B3836" s="4">
        <v>4.6050000000000004</v>
      </c>
      <c r="C3836" s="4">
        <v>2.9409999999999998</v>
      </c>
      <c r="D3836" s="7">
        <v>1.6640000000000006</v>
      </c>
      <c r="E3836" s="2">
        <v>1.6640000000000005E-2</v>
      </c>
      <c r="U3836" s="6"/>
    </row>
    <row r="3837" spans="1:21" ht="15" x14ac:dyDescent="0.25">
      <c r="A3837" s="5">
        <v>38231</v>
      </c>
      <c r="B3837" s="4">
        <v>4.6020000000000003</v>
      </c>
      <c r="C3837" s="4">
        <v>2.9580000000000002</v>
      </c>
      <c r="D3837" s="7">
        <v>1.6440000000000001</v>
      </c>
      <c r="E3837" s="2">
        <v>1.644E-2</v>
      </c>
      <c r="U3837" s="6"/>
    </row>
    <row r="3838" spans="1:21" ht="15" x14ac:dyDescent="0.25">
      <c r="A3838" s="5">
        <v>38232</v>
      </c>
      <c r="B3838" s="4">
        <v>4.6390000000000002</v>
      </c>
      <c r="C3838" s="4">
        <v>3.0270000000000001</v>
      </c>
      <c r="D3838" s="7">
        <v>1.6120000000000001</v>
      </c>
      <c r="E3838" s="2">
        <v>1.6120000000000002E-2</v>
      </c>
      <c r="U3838" s="6"/>
    </row>
    <row r="3839" spans="1:21" ht="15" x14ac:dyDescent="0.25">
      <c r="A3839" s="5">
        <v>38233</v>
      </c>
      <c r="B3839" s="4">
        <v>4.71</v>
      </c>
      <c r="C3839" s="4">
        <v>3.125</v>
      </c>
      <c r="D3839" s="7">
        <v>1.585</v>
      </c>
      <c r="E3839" s="2">
        <v>1.585E-2</v>
      </c>
      <c r="U3839" s="6"/>
    </row>
    <row r="3840" spans="1:21" ht="15" x14ac:dyDescent="0.25">
      <c r="A3840" s="5">
        <v>38236</v>
      </c>
      <c r="B3840" s="4">
        <v>4.7069999999999999</v>
      </c>
      <c r="C3840" s="4">
        <v>3.1190000000000002</v>
      </c>
      <c r="D3840" s="7">
        <v>1.5879999999999996</v>
      </c>
      <c r="E3840" s="2">
        <v>1.5879999999999995E-2</v>
      </c>
      <c r="U3840" s="6"/>
    </row>
    <row r="3841" spans="1:21" ht="15" x14ac:dyDescent="0.25">
      <c r="A3841" s="5">
        <v>38237</v>
      </c>
      <c r="B3841" s="4">
        <v>4.7119999999999997</v>
      </c>
      <c r="C3841" s="4">
        <v>3.133</v>
      </c>
      <c r="D3841" s="7">
        <v>1.5789999999999997</v>
      </c>
      <c r="E3841" s="2">
        <v>1.5789999999999998E-2</v>
      </c>
      <c r="U3841" s="6"/>
    </row>
    <row r="3842" spans="1:21" ht="15" x14ac:dyDescent="0.25">
      <c r="A3842" s="5">
        <v>38238</v>
      </c>
      <c r="B3842" s="4">
        <v>4.6779999999999999</v>
      </c>
      <c r="C3842" s="4">
        <v>3.1469999999999998</v>
      </c>
      <c r="D3842" s="7">
        <v>1.5310000000000001</v>
      </c>
      <c r="E3842" s="2">
        <v>1.5310000000000001E-2</v>
      </c>
      <c r="U3842" s="6"/>
    </row>
    <row r="3843" spans="1:21" ht="15" x14ac:dyDescent="0.25">
      <c r="A3843" s="5">
        <v>38239</v>
      </c>
      <c r="B3843" s="4">
        <v>4.6859999999999999</v>
      </c>
      <c r="C3843" s="4">
        <v>3.1469999999999998</v>
      </c>
      <c r="D3843" s="7">
        <v>1.5390000000000001</v>
      </c>
      <c r="E3843" s="2">
        <v>1.5390000000000001E-2</v>
      </c>
      <c r="U3843" s="6"/>
    </row>
    <row r="3844" spans="1:21" ht="15" x14ac:dyDescent="0.25">
      <c r="A3844" s="5">
        <v>38240</v>
      </c>
      <c r="B3844" s="4">
        <v>4.6399999999999997</v>
      </c>
      <c r="C3844" s="4">
        <v>3.073</v>
      </c>
      <c r="D3844" s="7">
        <v>1.5669999999999997</v>
      </c>
      <c r="E3844" s="2">
        <v>1.5669999999999996E-2</v>
      </c>
      <c r="U3844" s="6"/>
    </row>
    <row r="3845" spans="1:21" ht="15" x14ac:dyDescent="0.25">
      <c r="A3845" s="5">
        <v>38243</v>
      </c>
      <c r="B3845" s="4">
        <v>4.625</v>
      </c>
      <c r="C3845" s="4">
        <v>3.0760000000000001</v>
      </c>
      <c r="D3845" s="7">
        <v>1.5489999999999999</v>
      </c>
      <c r="E3845" s="2">
        <v>1.5489999999999999E-2</v>
      </c>
      <c r="U3845" s="6"/>
    </row>
    <row r="3846" spans="1:21" ht="15" x14ac:dyDescent="0.25">
      <c r="A3846" s="5">
        <v>38244</v>
      </c>
      <c r="B3846" s="4">
        <v>4.6260000000000003</v>
      </c>
      <c r="C3846" s="4">
        <v>3.08</v>
      </c>
      <c r="D3846" s="7">
        <v>1.5460000000000003</v>
      </c>
      <c r="E3846" s="2">
        <v>1.5460000000000003E-2</v>
      </c>
      <c r="U3846" s="6"/>
    </row>
    <row r="3847" spans="1:21" ht="15" x14ac:dyDescent="0.25">
      <c r="A3847" s="5">
        <v>38245</v>
      </c>
      <c r="B3847" s="4">
        <v>4.6360000000000001</v>
      </c>
      <c r="C3847" s="4">
        <v>3.0960000000000001</v>
      </c>
      <c r="D3847" s="7">
        <v>1.54</v>
      </c>
      <c r="E3847" s="2">
        <v>1.54E-2</v>
      </c>
      <c r="U3847" s="6"/>
    </row>
    <row r="3848" spans="1:21" ht="15" x14ac:dyDescent="0.25">
      <c r="A3848" s="5">
        <v>38246</v>
      </c>
      <c r="B3848" s="4">
        <v>4.57</v>
      </c>
      <c r="C3848" s="4">
        <v>3.0390000000000001</v>
      </c>
      <c r="D3848" s="7">
        <v>1.5310000000000001</v>
      </c>
      <c r="E3848" s="2">
        <v>1.5310000000000001E-2</v>
      </c>
      <c r="U3848" s="6"/>
    </row>
    <row r="3849" spans="1:21" ht="15" x14ac:dyDescent="0.25">
      <c r="A3849" s="5">
        <v>38247</v>
      </c>
      <c r="B3849" s="4">
        <v>4.5750000000000002</v>
      </c>
      <c r="C3849" s="4">
        <v>3.0230000000000001</v>
      </c>
      <c r="D3849" s="7">
        <v>1.552</v>
      </c>
      <c r="E3849" s="2">
        <v>1.5520000000000001E-2</v>
      </c>
      <c r="U3849" s="6"/>
    </row>
    <row r="3850" spans="1:21" ht="15" x14ac:dyDescent="0.25">
      <c r="A3850" s="5">
        <v>38250</v>
      </c>
      <c r="B3850" s="4">
        <v>4.5289999999999999</v>
      </c>
      <c r="C3850" s="4">
        <v>3.0129999999999999</v>
      </c>
      <c r="D3850" s="7">
        <v>1.516</v>
      </c>
      <c r="E3850" s="2">
        <v>1.516E-2</v>
      </c>
      <c r="U3850" s="6"/>
    </row>
    <row r="3851" spans="1:21" ht="15" x14ac:dyDescent="0.25">
      <c r="A3851" s="5">
        <v>38251</v>
      </c>
      <c r="B3851" s="4">
        <v>4.5529999999999999</v>
      </c>
      <c r="C3851" s="4">
        <v>3.2349999999999999</v>
      </c>
      <c r="D3851" s="7">
        <v>1.3180000000000001</v>
      </c>
      <c r="E3851" s="2">
        <v>1.3180000000000001E-2</v>
      </c>
      <c r="U3851" s="6"/>
    </row>
    <row r="3852" spans="1:21" ht="15" x14ac:dyDescent="0.25">
      <c r="A3852" s="5">
        <v>38252</v>
      </c>
      <c r="B3852" s="4">
        <v>4.5439999999999996</v>
      </c>
      <c r="C3852" s="4">
        <v>3.226</v>
      </c>
      <c r="D3852" s="7">
        <v>1.3179999999999996</v>
      </c>
      <c r="E3852" s="2">
        <v>1.3179999999999996E-2</v>
      </c>
      <c r="U3852" s="6"/>
    </row>
    <row r="3853" spans="1:21" ht="15" x14ac:dyDescent="0.25">
      <c r="A3853" s="5">
        <v>38253</v>
      </c>
      <c r="B3853" s="4">
        <v>4.5599999999999996</v>
      </c>
      <c r="C3853" s="4">
        <v>3.2530000000000001</v>
      </c>
      <c r="D3853" s="7">
        <v>1.3069999999999995</v>
      </c>
      <c r="E3853" s="2">
        <v>1.3069999999999995E-2</v>
      </c>
      <c r="U3853" s="6"/>
    </row>
    <row r="3854" spans="1:21" ht="15" x14ac:dyDescent="0.25">
      <c r="A3854" s="5">
        <v>38254</v>
      </c>
      <c r="B3854" s="4">
        <v>4.5629999999999997</v>
      </c>
      <c r="C3854" s="4">
        <v>3.2719999999999998</v>
      </c>
      <c r="D3854" s="7">
        <v>1.2909999999999999</v>
      </c>
      <c r="E3854" s="2">
        <v>1.291E-2</v>
      </c>
      <c r="U3854" s="6"/>
    </row>
    <row r="3855" spans="1:21" ht="15" x14ac:dyDescent="0.25">
      <c r="A3855" s="5">
        <v>38257</v>
      </c>
      <c r="B3855" s="4">
        <v>4.5389999999999997</v>
      </c>
      <c r="C3855" s="4">
        <v>3.2559999999999998</v>
      </c>
      <c r="D3855" s="7">
        <v>1.2829999999999999</v>
      </c>
      <c r="E3855" s="2">
        <v>1.2829999999999999E-2</v>
      </c>
      <c r="U3855" s="6"/>
    </row>
    <row r="3856" spans="1:21" ht="15" x14ac:dyDescent="0.25">
      <c r="A3856" s="5">
        <v>38258</v>
      </c>
      <c r="B3856" s="4">
        <v>4.5259999999999998</v>
      </c>
      <c r="C3856" s="4">
        <v>3.2349999999999999</v>
      </c>
      <c r="D3856" s="7">
        <v>1.2909999999999999</v>
      </c>
      <c r="E3856" s="2">
        <v>1.291E-2</v>
      </c>
      <c r="U3856" s="6"/>
    </row>
    <row r="3857" spans="1:21" ht="15" x14ac:dyDescent="0.25">
      <c r="A3857" s="5">
        <v>38259</v>
      </c>
      <c r="B3857" s="4">
        <v>4.5819999999999999</v>
      </c>
      <c r="C3857" s="4">
        <v>3.28</v>
      </c>
      <c r="D3857" s="7">
        <v>1.302</v>
      </c>
      <c r="E3857" s="2">
        <v>1.302E-2</v>
      </c>
      <c r="U3857" s="6"/>
    </row>
    <row r="3858" spans="1:21" ht="15" x14ac:dyDescent="0.25">
      <c r="A3858" s="5">
        <v>38260</v>
      </c>
      <c r="B3858" s="4">
        <v>4.6219999999999999</v>
      </c>
      <c r="C3858" s="4">
        <v>3.2890000000000001</v>
      </c>
      <c r="D3858" s="7">
        <v>1.3329999999999997</v>
      </c>
      <c r="E3858" s="2">
        <v>1.3329999999999998E-2</v>
      </c>
      <c r="U3858" s="6"/>
    </row>
    <row r="3859" spans="1:21" ht="15" x14ac:dyDescent="0.25">
      <c r="A3859" s="5">
        <v>38261</v>
      </c>
      <c r="B3859" s="4">
        <v>4.6669999999999998</v>
      </c>
      <c r="C3859" s="4">
        <v>3.3170000000000002</v>
      </c>
      <c r="D3859" s="7">
        <v>1.3499999999999996</v>
      </c>
      <c r="E3859" s="2">
        <v>1.3499999999999996E-2</v>
      </c>
      <c r="U3859" s="6"/>
    </row>
    <row r="3860" spans="1:21" ht="15" x14ac:dyDescent="0.25">
      <c r="A3860" s="5">
        <v>38264</v>
      </c>
      <c r="B3860" s="4">
        <v>4.6630000000000003</v>
      </c>
      <c r="C3860" s="4">
        <v>3.3239999999999998</v>
      </c>
      <c r="D3860" s="7">
        <v>1.3390000000000004</v>
      </c>
      <c r="E3860" s="2">
        <v>1.3390000000000004E-2</v>
      </c>
      <c r="U3860" s="6"/>
    </row>
    <row r="3861" spans="1:21" ht="15" x14ac:dyDescent="0.25">
      <c r="A3861" s="5">
        <v>38265</v>
      </c>
      <c r="B3861" s="4">
        <v>4.6449999999999996</v>
      </c>
      <c r="C3861" s="4">
        <v>3.31</v>
      </c>
      <c r="D3861" s="7">
        <v>1.3349999999999995</v>
      </c>
      <c r="E3861" s="2">
        <v>1.3349999999999996E-2</v>
      </c>
      <c r="U3861" s="6"/>
    </row>
    <row r="3862" spans="1:21" ht="15" x14ac:dyDescent="0.25">
      <c r="A3862" s="5">
        <v>38266</v>
      </c>
      <c r="B3862" s="4">
        <v>4.6790000000000003</v>
      </c>
      <c r="C3862" s="4">
        <v>3.3370000000000002</v>
      </c>
      <c r="D3862" s="7">
        <v>1.3420000000000001</v>
      </c>
      <c r="E3862" s="2">
        <v>1.3420000000000001E-2</v>
      </c>
      <c r="U3862" s="6"/>
    </row>
    <row r="3863" spans="1:21" ht="15" x14ac:dyDescent="0.25">
      <c r="A3863" s="5">
        <v>38267</v>
      </c>
      <c r="B3863" s="4">
        <v>4.7069999999999999</v>
      </c>
      <c r="C3863" s="4">
        <v>3.3540000000000001</v>
      </c>
      <c r="D3863" s="7">
        <v>1.3529999999999998</v>
      </c>
      <c r="E3863" s="2">
        <v>1.3529999999999997E-2</v>
      </c>
      <c r="U3863" s="6"/>
    </row>
    <row r="3864" spans="1:21" ht="15" x14ac:dyDescent="0.25">
      <c r="A3864" s="5">
        <v>38268</v>
      </c>
      <c r="B3864" s="4">
        <v>4.6260000000000003</v>
      </c>
      <c r="C3864" s="4">
        <v>3.3039999999999998</v>
      </c>
      <c r="D3864" s="7">
        <v>1.3220000000000005</v>
      </c>
      <c r="E3864" s="2">
        <v>1.3220000000000004E-2</v>
      </c>
      <c r="U3864" s="6"/>
    </row>
    <row r="3865" spans="1:21" ht="15" x14ac:dyDescent="0.25">
      <c r="A3865" s="5">
        <v>38271</v>
      </c>
      <c r="B3865" s="4">
        <v>4.6260000000000003</v>
      </c>
      <c r="C3865" s="4">
        <v>3.306</v>
      </c>
      <c r="D3865" s="7">
        <v>1.3200000000000003</v>
      </c>
      <c r="E3865" s="2">
        <v>1.3200000000000003E-2</v>
      </c>
      <c r="U3865" s="6"/>
    </row>
    <row r="3866" spans="1:21" ht="15" x14ac:dyDescent="0.25">
      <c r="A3866" s="5">
        <v>38272</v>
      </c>
      <c r="B3866" s="4">
        <v>4.5839999999999996</v>
      </c>
      <c r="C3866" s="4">
        <v>3.2480000000000002</v>
      </c>
      <c r="D3866" s="7">
        <v>1.3359999999999994</v>
      </c>
      <c r="E3866" s="2">
        <v>1.3359999999999993E-2</v>
      </c>
      <c r="U3866" s="6"/>
    </row>
    <row r="3867" spans="1:21" ht="15" x14ac:dyDescent="0.25">
      <c r="A3867" s="5">
        <v>38273</v>
      </c>
      <c r="B3867" s="4">
        <v>4.5759999999999996</v>
      </c>
      <c r="C3867" s="4">
        <v>3.226</v>
      </c>
      <c r="D3867" s="7">
        <v>1.3499999999999996</v>
      </c>
      <c r="E3867" s="2">
        <v>1.3499999999999996E-2</v>
      </c>
      <c r="U3867" s="6"/>
    </row>
    <row r="3868" spans="1:21" ht="15" x14ac:dyDescent="0.25">
      <c r="A3868" s="5">
        <v>38274</v>
      </c>
      <c r="B3868" s="4">
        <v>4.5250000000000004</v>
      </c>
      <c r="C3868" s="4">
        <v>3.1739999999999999</v>
      </c>
      <c r="D3868" s="7">
        <v>1.3510000000000004</v>
      </c>
      <c r="E3868" s="2">
        <v>1.3510000000000005E-2</v>
      </c>
      <c r="U3868" s="6"/>
    </row>
    <row r="3869" spans="1:21" ht="15" x14ac:dyDescent="0.25">
      <c r="A3869" s="5">
        <v>38275</v>
      </c>
      <c r="B3869" s="4">
        <v>4.5549999999999997</v>
      </c>
      <c r="C3869" s="4">
        <v>3.2010000000000001</v>
      </c>
      <c r="D3869" s="7">
        <v>1.3539999999999996</v>
      </c>
      <c r="E3869" s="2">
        <v>1.3539999999999996E-2</v>
      </c>
      <c r="U3869" s="6"/>
    </row>
    <row r="3870" spans="1:21" ht="15" x14ac:dyDescent="0.25">
      <c r="A3870" s="5">
        <v>38278</v>
      </c>
      <c r="B3870" s="4">
        <v>4.5339999999999998</v>
      </c>
      <c r="C3870" s="4">
        <v>3.1840000000000002</v>
      </c>
      <c r="D3870" s="7">
        <v>1.3499999999999996</v>
      </c>
      <c r="E3870" s="2">
        <v>1.3499999999999996E-2</v>
      </c>
      <c r="U3870" s="6"/>
    </row>
    <row r="3871" spans="1:21" ht="15" x14ac:dyDescent="0.25">
      <c r="A3871" s="5">
        <v>38279</v>
      </c>
      <c r="B3871" s="4">
        <v>4.5149999999999997</v>
      </c>
      <c r="C3871" s="4">
        <v>3.1819999999999999</v>
      </c>
      <c r="D3871" s="7">
        <v>1.3329999999999997</v>
      </c>
      <c r="E3871" s="2">
        <v>1.3329999999999998E-2</v>
      </c>
      <c r="U3871" s="6"/>
    </row>
    <row r="3872" spans="1:21" ht="15" x14ac:dyDescent="0.25">
      <c r="A3872" s="5">
        <v>38280</v>
      </c>
      <c r="B3872" s="4">
        <v>4.4649999999999999</v>
      </c>
      <c r="C3872" s="4">
        <v>3.1139999999999999</v>
      </c>
      <c r="D3872" s="7">
        <v>1.351</v>
      </c>
      <c r="E3872" s="2">
        <v>1.3509999999999999E-2</v>
      </c>
      <c r="U3872" s="6"/>
    </row>
    <row r="3873" spans="1:21" ht="15" x14ac:dyDescent="0.25">
      <c r="A3873" s="5">
        <v>38281</v>
      </c>
      <c r="B3873" s="4">
        <v>4.4790000000000001</v>
      </c>
      <c r="C3873" s="4">
        <v>3.1579999999999999</v>
      </c>
      <c r="D3873" s="7">
        <v>1.3210000000000002</v>
      </c>
      <c r="E3873" s="2">
        <v>1.3210000000000001E-2</v>
      </c>
      <c r="U3873" s="6"/>
    </row>
    <row r="3874" spans="1:21" ht="15" x14ac:dyDescent="0.25">
      <c r="A3874" s="5">
        <v>38282</v>
      </c>
      <c r="B3874" s="4">
        <v>4.4569999999999999</v>
      </c>
      <c r="C3874" s="4">
        <v>3.15</v>
      </c>
      <c r="D3874" s="7">
        <v>1.3069999999999999</v>
      </c>
      <c r="E3874" s="2">
        <v>1.307E-2</v>
      </c>
      <c r="U3874" s="6"/>
    </row>
    <row r="3875" spans="1:21" ht="15" x14ac:dyDescent="0.25">
      <c r="A3875" s="5">
        <v>38285</v>
      </c>
      <c r="B3875" s="4">
        <v>4.4390000000000001</v>
      </c>
      <c r="C3875" s="4">
        <v>3.1059999999999999</v>
      </c>
      <c r="D3875" s="7">
        <v>1.3330000000000002</v>
      </c>
      <c r="E3875" s="2">
        <v>1.3330000000000002E-2</v>
      </c>
      <c r="U3875" s="6"/>
    </row>
    <row r="3876" spans="1:21" ht="15" x14ac:dyDescent="0.25">
      <c r="A3876" s="5">
        <v>38286</v>
      </c>
      <c r="B3876" s="4">
        <v>4.4630000000000001</v>
      </c>
      <c r="C3876" s="4">
        <v>3.165</v>
      </c>
      <c r="D3876" s="7">
        <v>1.298</v>
      </c>
      <c r="E3876" s="2">
        <v>1.298E-2</v>
      </c>
      <c r="U3876" s="6"/>
    </row>
    <row r="3877" spans="1:21" ht="15" x14ac:dyDescent="0.25">
      <c r="A3877" s="5">
        <v>38287</v>
      </c>
      <c r="B3877" s="4">
        <v>4.516</v>
      </c>
      <c r="C3877" s="4">
        <v>3.2229999999999999</v>
      </c>
      <c r="D3877" s="7">
        <v>1.2930000000000001</v>
      </c>
      <c r="E3877" s="2">
        <v>1.2930000000000002E-2</v>
      </c>
      <c r="U3877" s="6"/>
    </row>
    <row r="3878" spans="1:21" ht="15" x14ac:dyDescent="0.25">
      <c r="A3878" s="5">
        <v>38288</v>
      </c>
      <c r="B3878" s="4">
        <v>4.4939999999999998</v>
      </c>
      <c r="C3878" s="4">
        <v>3.2349999999999999</v>
      </c>
      <c r="D3878" s="7">
        <v>1.2589999999999999</v>
      </c>
      <c r="E3878" s="2">
        <v>1.2589999999999999E-2</v>
      </c>
      <c r="U3878" s="6"/>
    </row>
    <row r="3879" spans="1:21" ht="15" x14ac:dyDescent="0.25">
      <c r="A3879" s="5">
        <v>38289</v>
      </c>
      <c r="B3879" s="4">
        <v>4.4779999999999998</v>
      </c>
      <c r="C3879" s="4">
        <v>3.2530000000000001</v>
      </c>
      <c r="D3879" s="7">
        <v>1.2249999999999996</v>
      </c>
      <c r="E3879" s="2">
        <v>1.2249999999999997E-2</v>
      </c>
      <c r="U3879" s="6"/>
    </row>
    <row r="3880" spans="1:21" ht="15" x14ac:dyDescent="0.25">
      <c r="A3880" s="5">
        <v>38292</v>
      </c>
      <c r="B3880" s="4">
        <v>4.5030000000000001</v>
      </c>
      <c r="C3880" s="4">
        <v>3.2669999999999999</v>
      </c>
      <c r="D3880" s="7">
        <v>1.2360000000000002</v>
      </c>
      <c r="E3880" s="2">
        <v>1.2360000000000003E-2</v>
      </c>
      <c r="U3880" s="6"/>
    </row>
    <row r="3881" spans="1:21" ht="15" x14ac:dyDescent="0.25">
      <c r="A3881" s="5">
        <v>38293</v>
      </c>
      <c r="B3881" s="4">
        <v>4.4889999999999999</v>
      </c>
      <c r="C3881" s="4">
        <v>3.2549999999999999</v>
      </c>
      <c r="D3881" s="7">
        <v>1.234</v>
      </c>
      <c r="E3881" s="2">
        <v>1.234E-2</v>
      </c>
      <c r="U3881" s="6"/>
    </row>
    <row r="3882" spans="1:21" ht="15" x14ac:dyDescent="0.25">
      <c r="A3882" s="5">
        <v>38294</v>
      </c>
      <c r="B3882" s="4">
        <v>4.4779999999999998</v>
      </c>
      <c r="C3882" s="4">
        <v>3.2490000000000001</v>
      </c>
      <c r="D3882" s="7">
        <v>1.2289999999999996</v>
      </c>
      <c r="E3882" s="2">
        <v>1.2289999999999997E-2</v>
      </c>
      <c r="U3882" s="6"/>
    </row>
    <row r="3883" spans="1:21" ht="15" x14ac:dyDescent="0.25">
      <c r="A3883" s="5">
        <v>38295</v>
      </c>
      <c r="B3883" s="4">
        <v>4.476</v>
      </c>
      <c r="C3883" s="4">
        <v>3.2330000000000001</v>
      </c>
      <c r="D3883" s="7">
        <v>1.2429999999999999</v>
      </c>
      <c r="E3883" s="2">
        <v>1.2429999999999998E-2</v>
      </c>
      <c r="U3883" s="6"/>
    </row>
    <row r="3884" spans="1:21" ht="15" x14ac:dyDescent="0.25">
      <c r="A3884" s="5">
        <v>38296</v>
      </c>
      <c r="B3884" s="4">
        <v>4.556</v>
      </c>
      <c r="C3884" s="4">
        <v>3.347</v>
      </c>
      <c r="D3884" s="7">
        <v>1.2090000000000001</v>
      </c>
      <c r="E3884" s="2">
        <v>1.209E-2</v>
      </c>
      <c r="U3884" s="6"/>
    </row>
    <row r="3885" spans="1:21" ht="15" x14ac:dyDescent="0.25">
      <c r="A3885" s="5">
        <v>38299</v>
      </c>
      <c r="B3885" s="4">
        <v>4.5510000000000002</v>
      </c>
      <c r="C3885" s="4">
        <v>3.3450000000000002</v>
      </c>
      <c r="D3885" s="7">
        <v>1.206</v>
      </c>
      <c r="E3885" s="2">
        <v>1.206E-2</v>
      </c>
      <c r="U3885" s="6"/>
    </row>
    <row r="3886" spans="1:21" ht="15" x14ac:dyDescent="0.25">
      <c r="A3886" s="5">
        <v>38300</v>
      </c>
      <c r="B3886" s="4">
        <v>4.5720000000000001</v>
      </c>
      <c r="C3886" s="4">
        <v>3.3540000000000001</v>
      </c>
      <c r="D3886" s="7">
        <v>1.218</v>
      </c>
      <c r="E3886" s="2">
        <v>1.218E-2</v>
      </c>
      <c r="U3886" s="6"/>
    </row>
    <row r="3887" spans="1:21" ht="15" x14ac:dyDescent="0.25">
      <c r="A3887" s="5">
        <v>38301</v>
      </c>
      <c r="B3887" s="4">
        <v>4.5570000000000004</v>
      </c>
      <c r="C3887" s="4">
        <v>3.335</v>
      </c>
      <c r="D3887" s="7">
        <v>1.2220000000000004</v>
      </c>
      <c r="E3887" s="2">
        <v>1.2220000000000003E-2</v>
      </c>
      <c r="U3887" s="6"/>
    </row>
    <row r="3888" spans="1:21" ht="15" x14ac:dyDescent="0.25">
      <c r="A3888" s="5">
        <v>38302</v>
      </c>
      <c r="B3888" s="4">
        <v>4.5540000000000003</v>
      </c>
      <c r="C3888" s="4">
        <v>3.335</v>
      </c>
      <c r="D3888" s="7">
        <v>1.2190000000000003</v>
      </c>
      <c r="E3888" s="2">
        <v>1.2190000000000003E-2</v>
      </c>
      <c r="U3888" s="6"/>
    </row>
    <row r="3889" spans="1:21" ht="15" x14ac:dyDescent="0.25">
      <c r="A3889" s="5">
        <v>38303</v>
      </c>
      <c r="B3889" s="4">
        <v>4.4859999999999998</v>
      </c>
      <c r="C3889" s="4">
        <v>3.274</v>
      </c>
      <c r="D3889" s="7">
        <v>1.2119999999999997</v>
      </c>
      <c r="E3889" s="2">
        <v>1.2119999999999997E-2</v>
      </c>
      <c r="U3889" s="6"/>
    </row>
    <row r="3890" spans="1:21" ht="15" x14ac:dyDescent="0.25">
      <c r="A3890" s="5">
        <v>38306</v>
      </c>
      <c r="B3890" s="4">
        <v>4.5049999999999999</v>
      </c>
      <c r="C3890" s="4">
        <v>3.2650000000000001</v>
      </c>
      <c r="D3890" s="7">
        <v>1.2399999999999998</v>
      </c>
      <c r="E3890" s="2">
        <v>1.2399999999999998E-2</v>
      </c>
      <c r="U3890" s="6"/>
    </row>
    <row r="3891" spans="1:21" ht="15" x14ac:dyDescent="0.25">
      <c r="A3891" s="5">
        <v>38307</v>
      </c>
      <c r="B3891" s="4">
        <v>4.5270000000000001</v>
      </c>
      <c r="C3891" s="4">
        <v>3.2989999999999999</v>
      </c>
      <c r="D3891" s="7">
        <v>1.2280000000000002</v>
      </c>
      <c r="E3891" s="2">
        <v>1.2280000000000003E-2</v>
      </c>
      <c r="U3891" s="6"/>
    </row>
    <row r="3892" spans="1:21" ht="15" x14ac:dyDescent="0.25">
      <c r="A3892" s="5">
        <v>38308</v>
      </c>
      <c r="B3892" s="4">
        <v>4.4580000000000002</v>
      </c>
      <c r="C3892" s="4">
        <v>3.2029999999999998</v>
      </c>
      <c r="D3892" s="7">
        <v>1.2550000000000003</v>
      </c>
      <c r="E3892" s="2">
        <v>1.2550000000000004E-2</v>
      </c>
      <c r="U3892" s="6"/>
    </row>
    <row r="3893" spans="1:21" ht="15" x14ac:dyDescent="0.25">
      <c r="A3893" s="5">
        <v>38309</v>
      </c>
      <c r="B3893" s="4">
        <v>4.47</v>
      </c>
      <c r="C3893" s="4">
        <v>3.2290000000000001</v>
      </c>
      <c r="D3893" s="7">
        <v>1.2409999999999997</v>
      </c>
      <c r="E3893" s="2">
        <v>1.2409999999999997E-2</v>
      </c>
      <c r="U3893" s="6"/>
    </row>
    <row r="3894" spans="1:21" ht="15" x14ac:dyDescent="0.25">
      <c r="A3894" s="5">
        <v>38310</v>
      </c>
      <c r="B3894" s="4">
        <v>4.5110000000000001</v>
      </c>
      <c r="C3894" s="4">
        <v>3.2330000000000001</v>
      </c>
      <c r="D3894" s="7">
        <v>1.278</v>
      </c>
      <c r="E3894" s="2">
        <v>1.278E-2</v>
      </c>
      <c r="U3894" s="6"/>
    </row>
    <row r="3895" spans="1:21" ht="15" x14ac:dyDescent="0.25">
      <c r="A3895" s="5">
        <v>38313</v>
      </c>
      <c r="B3895" s="4">
        <v>4.5119999999999996</v>
      </c>
      <c r="C3895" s="4">
        <v>3.2669999999999999</v>
      </c>
      <c r="D3895" s="7">
        <v>1.2449999999999997</v>
      </c>
      <c r="E3895" s="2">
        <v>1.2449999999999996E-2</v>
      </c>
      <c r="U3895" s="6"/>
    </row>
    <row r="3896" spans="1:21" ht="15" x14ac:dyDescent="0.25">
      <c r="A3896" s="5">
        <v>38314</v>
      </c>
      <c r="B3896" s="4">
        <v>4.4749999999999996</v>
      </c>
      <c r="C3896" s="4">
        <v>3.2320000000000002</v>
      </c>
      <c r="D3896" s="7">
        <v>1.2429999999999994</v>
      </c>
      <c r="E3896" s="2">
        <v>1.2429999999999995E-2</v>
      </c>
      <c r="U3896" s="6"/>
    </row>
    <row r="3897" spans="1:21" ht="15" x14ac:dyDescent="0.25">
      <c r="A3897" s="5">
        <v>38315</v>
      </c>
      <c r="B3897" s="4">
        <v>4.4349999999999996</v>
      </c>
      <c r="C3897" s="4">
        <v>3.1619999999999999</v>
      </c>
      <c r="D3897" s="7">
        <v>1.2729999999999997</v>
      </c>
      <c r="E3897" s="2">
        <v>1.2729999999999997E-2</v>
      </c>
      <c r="U3897" s="6"/>
    </row>
    <row r="3898" spans="1:21" ht="15" x14ac:dyDescent="0.25">
      <c r="A3898" s="5">
        <v>38316</v>
      </c>
      <c r="B3898" s="4">
        <v>4.3810000000000002</v>
      </c>
      <c r="C3898" s="4">
        <v>3.077</v>
      </c>
      <c r="D3898" s="7">
        <v>1.3040000000000003</v>
      </c>
      <c r="E3898" s="2">
        <v>1.3040000000000003E-2</v>
      </c>
      <c r="U3898" s="6"/>
    </row>
    <row r="3899" spans="1:21" ht="15" x14ac:dyDescent="0.25">
      <c r="A3899" s="5">
        <v>38317</v>
      </c>
      <c r="B3899" s="4">
        <v>4.3949999999999996</v>
      </c>
      <c r="C3899" s="4">
        <v>3.0710000000000002</v>
      </c>
      <c r="D3899" s="7">
        <v>1.3239999999999994</v>
      </c>
      <c r="E3899" s="2">
        <v>1.3239999999999995E-2</v>
      </c>
      <c r="U3899" s="6"/>
    </row>
    <row r="3900" spans="1:21" ht="15" x14ac:dyDescent="0.25">
      <c r="A3900" s="5">
        <v>38320</v>
      </c>
      <c r="B3900" s="4">
        <v>4.4690000000000003</v>
      </c>
      <c r="C3900" s="4">
        <v>3.109</v>
      </c>
      <c r="D3900" s="7">
        <v>1.3600000000000003</v>
      </c>
      <c r="E3900" s="2">
        <v>1.3600000000000003E-2</v>
      </c>
      <c r="U3900" s="6"/>
    </row>
    <row r="3901" spans="1:21" ht="15" x14ac:dyDescent="0.25">
      <c r="A3901" s="5">
        <v>38321</v>
      </c>
      <c r="B3901" s="4">
        <v>4.4539999999999997</v>
      </c>
      <c r="C3901" s="4">
        <v>3.0179999999999998</v>
      </c>
      <c r="D3901" s="7">
        <v>1.4359999999999999</v>
      </c>
      <c r="E3901" s="2">
        <v>1.436E-2</v>
      </c>
      <c r="U3901" s="6"/>
    </row>
    <row r="3902" spans="1:21" ht="15" x14ac:dyDescent="0.25">
      <c r="A3902" s="5">
        <v>38322</v>
      </c>
      <c r="B3902" s="4">
        <v>4.4279999999999999</v>
      </c>
      <c r="C3902" s="4">
        <v>3.0070000000000001</v>
      </c>
      <c r="D3902" s="7">
        <v>1.4209999999999998</v>
      </c>
      <c r="E3902" s="2">
        <v>1.4209999999999999E-2</v>
      </c>
      <c r="U3902" s="6"/>
    </row>
    <row r="3903" spans="1:21" ht="15" x14ac:dyDescent="0.25">
      <c r="A3903" s="5">
        <v>38323</v>
      </c>
      <c r="B3903" s="4">
        <v>4.4580000000000002</v>
      </c>
      <c r="C3903" s="4">
        <v>3.0409999999999999</v>
      </c>
      <c r="D3903" s="7">
        <v>1.4170000000000003</v>
      </c>
      <c r="E3903" s="2">
        <v>1.4170000000000002E-2</v>
      </c>
      <c r="U3903" s="6"/>
    </row>
    <row r="3904" spans="1:21" ht="15" x14ac:dyDescent="0.25">
      <c r="A3904" s="5">
        <v>38324</v>
      </c>
      <c r="B3904" s="4">
        <v>4.3380000000000001</v>
      </c>
      <c r="C3904" s="4">
        <v>2.8889999999999998</v>
      </c>
      <c r="D3904" s="7">
        <v>1.4490000000000003</v>
      </c>
      <c r="E3904" s="2">
        <v>1.4490000000000003E-2</v>
      </c>
      <c r="U3904" s="6"/>
    </row>
    <row r="3905" spans="1:21" ht="15" x14ac:dyDescent="0.25">
      <c r="A3905" s="5">
        <v>38327</v>
      </c>
      <c r="B3905" s="4">
        <v>4.3220000000000001</v>
      </c>
      <c r="C3905" s="4">
        <v>2.9079999999999999</v>
      </c>
      <c r="D3905" s="7">
        <v>1.4140000000000001</v>
      </c>
      <c r="E3905" s="2">
        <v>1.4140000000000002E-2</v>
      </c>
      <c r="U3905" s="6"/>
    </row>
    <row r="3906" spans="1:21" ht="15" x14ac:dyDescent="0.25">
      <c r="A3906" s="5">
        <v>38328</v>
      </c>
      <c r="B3906" s="4">
        <v>4.3010000000000002</v>
      </c>
      <c r="C3906" s="4">
        <v>2.8450000000000002</v>
      </c>
      <c r="D3906" s="7">
        <v>1.456</v>
      </c>
      <c r="E3906" s="2">
        <v>1.456E-2</v>
      </c>
      <c r="U3906" s="6"/>
    </row>
    <row r="3907" spans="1:21" ht="15" x14ac:dyDescent="0.25">
      <c r="A3907" s="5">
        <v>38329</v>
      </c>
      <c r="B3907" s="4">
        <v>4.2629999999999999</v>
      </c>
      <c r="C3907" s="4">
        <v>2.8290000000000002</v>
      </c>
      <c r="D3907" s="7">
        <v>1.4339999999999997</v>
      </c>
      <c r="E3907" s="2">
        <v>1.4339999999999997E-2</v>
      </c>
      <c r="U3907" s="6"/>
    </row>
    <row r="3908" spans="1:21" ht="15" x14ac:dyDescent="0.25">
      <c r="A3908" s="5">
        <v>38330</v>
      </c>
      <c r="B3908" s="4">
        <v>4.319</v>
      </c>
      <c r="C3908" s="4">
        <v>2.8969999999999998</v>
      </c>
      <c r="D3908" s="7">
        <v>1.4220000000000002</v>
      </c>
      <c r="E3908" s="2">
        <v>1.4220000000000002E-2</v>
      </c>
      <c r="U3908" s="6"/>
    </row>
    <row r="3909" spans="1:21" ht="15" x14ac:dyDescent="0.25">
      <c r="A3909" s="5">
        <v>38331</v>
      </c>
      <c r="B3909" s="4">
        <v>4.3120000000000003</v>
      </c>
      <c r="C3909" s="4">
        <v>2.927</v>
      </c>
      <c r="D3909" s="7">
        <v>1.3850000000000002</v>
      </c>
      <c r="E3909" s="2">
        <v>1.3850000000000003E-2</v>
      </c>
      <c r="U3909" s="6"/>
    </row>
    <row r="3910" spans="1:21" ht="15" x14ac:dyDescent="0.25">
      <c r="A3910" s="5">
        <v>38334</v>
      </c>
      <c r="B3910" s="4">
        <v>4.2949999999999999</v>
      </c>
      <c r="C3910" s="4">
        <v>2.9220000000000002</v>
      </c>
      <c r="D3910" s="7">
        <v>1.3729999999999998</v>
      </c>
      <c r="E3910" s="2">
        <v>1.3729999999999997E-2</v>
      </c>
      <c r="U3910" s="6"/>
    </row>
    <row r="3911" spans="1:21" ht="15" x14ac:dyDescent="0.25">
      <c r="A3911" s="5">
        <v>38335</v>
      </c>
      <c r="B3911" s="4">
        <v>4.26</v>
      </c>
      <c r="C3911" s="4">
        <v>2.8879999999999999</v>
      </c>
      <c r="D3911" s="7">
        <v>1.3719999999999999</v>
      </c>
      <c r="E3911" s="2">
        <v>1.372E-2</v>
      </c>
      <c r="U3911" s="6"/>
    </row>
    <row r="3912" spans="1:21" ht="15" x14ac:dyDescent="0.25">
      <c r="A3912" s="5">
        <v>38336</v>
      </c>
      <c r="B3912" s="4">
        <v>4.2240000000000002</v>
      </c>
      <c r="C3912" s="4">
        <v>2.8610000000000002</v>
      </c>
      <c r="D3912" s="7">
        <v>1.363</v>
      </c>
      <c r="E3912" s="2">
        <v>1.363E-2</v>
      </c>
      <c r="U3912" s="6"/>
    </row>
    <row r="3913" spans="1:21" ht="15" x14ac:dyDescent="0.25">
      <c r="A3913" s="5">
        <v>38337</v>
      </c>
      <c r="B3913" s="4">
        <v>4.2809999999999997</v>
      </c>
      <c r="C3913" s="4">
        <v>2.907</v>
      </c>
      <c r="D3913" s="7">
        <v>1.3739999999999997</v>
      </c>
      <c r="E3913" s="2">
        <v>1.3739999999999997E-2</v>
      </c>
      <c r="U3913" s="6"/>
    </row>
    <row r="3914" spans="1:21" ht="15" x14ac:dyDescent="0.25">
      <c r="A3914" s="5">
        <v>38338</v>
      </c>
      <c r="B3914" s="4">
        <v>4.3220000000000001</v>
      </c>
      <c r="C3914" s="4">
        <v>2.9590000000000001</v>
      </c>
      <c r="D3914" s="7">
        <v>1.363</v>
      </c>
      <c r="E3914" s="2">
        <v>1.363E-2</v>
      </c>
      <c r="U3914" s="6"/>
    </row>
    <row r="3915" spans="1:21" ht="15" x14ac:dyDescent="0.25">
      <c r="A3915" s="5">
        <v>38341</v>
      </c>
      <c r="B3915" s="4">
        <v>4.3179999999999996</v>
      </c>
      <c r="C3915" s="4">
        <v>2.9649999999999999</v>
      </c>
      <c r="D3915" s="7">
        <v>1.3529999999999998</v>
      </c>
      <c r="E3915" s="2">
        <v>1.3529999999999997E-2</v>
      </c>
      <c r="U3915" s="6"/>
    </row>
    <row r="3916" spans="1:21" ht="15" x14ac:dyDescent="0.25">
      <c r="A3916" s="5">
        <v>38342</v>
      </c>
      <c r="B3916" s="4">
        <v>4.3239999999999998</v>
      </c>
      <c r="C3916" s="4">
        <v>2.98</v>
      </c>
      <c r="D3916" s="7">
        <v>1.3439999999999999</v>
      </c>
      <c r="E3916" s="2">
        <v>1.3439999999999999E-2</v>
      </c>
      <c r="U3916" s="6"/>
    </row>
    <row r="3917" spans="1:21" ht="15" x14ac:dyDescent="0.25">
      <c r="A3917" s="5">
        <v>38343</v>
      </c>
      <c r="B3917" s="4">
        <v>4.3630000000000004</v>
      </c>
      <c r="C3917" s="4">
        <v>3.024</v>
      </c>
      <c r="D3917" s="7">
        <v>1.3390000000000004</v>
      </c>
      <c r="E3917" s="2">
        <v>1.3390000000000004E-2</v>
      </c>
      <c r="U3917" s="6"/>
    </row>
    <row r="3918" spans="1:21" ht="15" x14ac:dyDescent="0.25">
      <c r="A3918" s="5">
        <v>38344</v>
      </c>
      <c r="B3918" s="4">
        <v>4.3259999999999996</v>
      </c>
      <c r="C3918" s="4">
        <v>2.984</v>
      </c>
      <c r="D3918" s="7">
        <v>1.3419999999999996</v>
      </c>
      <c r="E3918" s="2">
        <v>1.3419999999999996E-2</v>
      </c>
      <c r="U3918" s="6"/>
    </row>
    <row r="3919" spans="1:21" ht="15" x14ac:dyDescent="0.25">
      <c r="A3919" s="5">
        <v>38345</v>
      </c>
      <c r="B3919" s="4">
        <v>4.327</v>
      </c>
      <c r="C3919" s="4">
        <v>2.9889999999999999</v>
      </c>
      <c r="D3919" s="7">
        <v>1.3380000000000001</v>
      </c>
      <c r="E3919" s="2">
        <v>1.3380000000000001E-2</v>
      </c>
      <c r="U3919" s="6"/>
    </row>
    <row r="3920" spans="1:21" ht="15" x14ac:dyDescent="0.25">
      <c r="A3920" s="5">
        <v>38348</v>
      </c>
      <c r="B3920" s="4">
        <v>4.3319999999999999</v>
      </c>
      <c r="C3920" s="4">
        <v>2.9929999999999999</v>
      </c>
      <c r="D3920" s="7">
        <v>1.339</v>
      </c>
      <c r="E3920" s="2">
        <v>1.3389999999999999E-2</v>
      </c>
      <c r="U3920" s="6"/>
    </row>
    <row r="3921" spans="1:21" ht="15" x14ac:dyDescent="0.25">
      <c r="A3921" s="5">
        <v>38349</v>
      </c>
      <c r="B3921" s="4">
        <v>4.3369999999999997</v>
      </c>
      <c r="C3921" s="4">
        <v>2.9990000000000001</v>
      </c>
      <c r="D3921" s="7">
        <v>1.3379999999999996</v>
      </c>
      <c r="E3921" s="2">
        <v>1.3379999999999996E-2</v>
      </c>
      <c r="U3921" s="6"/>
    </row>
    <row r="3922" spans="1:21" ht="15" x14ac:dyDescent="0.25">
      <c r="A3922" s="5">
        <v>38350</v>
      </c>
      <c r="B3922" s="4">
        <v>4.3959999999999999</v>
      </c>
      <c r="C3922" s="4">
        <v>3.052</v>
      </c>
      <c r="D3922" s="7">
        <v>1.3439999999999999</v>
      </c>
      <c r="E3922" s="2">
        <v>1.3439999999999999E-2</v>
      </c>
      <c r="U3922" s="6"/>
    </row>
    <row r="3923" spans="1:21" ht="15" x14ac:dyDescent="0.25">
      <c r="A3923" s="5">
        <v>38351</v>
      </c>
      <c r="B3923" s="4">
        <v>4.3410000000000002</v>
      </c>
      <c r="C3923" s="4">
        <v>3.0179999999999998</v>
      </c>
      <c r="D3923" s="7">
        <v>1.3230000000000004</v>
      </c>
      <c r="E3923" s="2">
        <v>1.3230000000000004E-2</v>
      </c>
      <c r="U3923" s="6"/>
    </row>
    <row r="3924" spans="1:21" ht="15" x14ac:dyDescent="0.25">
      <c r="A3924" s="5">
        <v>38352</v>
      </c>
      <c r="B3924" s="4">
        <v>4.306</v>
      </c>
      <c r="C3924" s="4">
        <v>3</v>
      </c>
      <c r="D3924" s="7">
        <v>1.306</v>
      </c>
      <c r="E3924" s="2">
        <v>1.306E-2</v>
      </c>
      <c r="U3924" s="6"/>
    </row>
    <row r="3925" spans="1:21" ht="15" x14ac:dyDescent="0.25">
      <c r="A3925" s="5">
        <v>38355</v>
      </c>
      <c r="B3925" s="4">
        <v>4.3070000000000004</v>
      </c>
      <c r="C3925" s="4">
        <v>2.9990000000000001</v>
      </c>
      <c r="D3925" s="7">
        <v>1.3080000000000003</v>
      </c>
      <c r="E3925" s="2">
        <v>1.3080000000000003E-2</v>
      </c>
      <c r="U3925" s="6"/>
    </row>
    <row r="3926" spans="1:21" ht="15" x14ac:dyDescent="0.25">
      <c r="A3926" s="5">
        <v>38356</v>
      </c>
      <c r="B3926" s="4">
        <v>4.34</v>
      </c>
      <c r="C3926" s="4">
        <v>3.05</v>
      </c>
      <c r="D3926" s="7">
        <v>1.29</v>
      </c>
      <c r="E3926" s="2">
        <v>1.29E-2</v>
      </c>
      <c r="U3926" s="6"/>
    </row>
    <row r="3927" spans="1:21" ht="15" x14ac:dyDescent="0.25">
      <c r="A3927" s="5">
        <v>38357</v>
      </c>
      <c r="B3927" s="4">
        <v>4.319</v>
      </c>
      <c r="C3927" s="4">
        <v>3.04</v>
      </c>
      <c r="D3927" s="7">
        <v>1.2789999999999999</v>
      </c>
      <c r="E3927" s="2">
        <v>1.2789999999999999E-2</v>
      </c>
      <c r="U3927" s="6"/>
    </row>
    <row r="3928" spans="1:21" ht="15" x14ac:dyDescent="0.25">
      <c r="A3928" s="5">
        <v>38358</v>
      </c>
      <c r="B3928" s="4">
        <v>4.3090000000000002</v>
      </c>
      <c r="C3928" s="4">
        <v>3.0139999999999998</v>
      </c>
      <c r="D3928" s="7">
        <v>1.2950000000000004</v>
      </c>
      <c r="E3928" s="2">
        <v>1.2950000000000003E-2</v>
      </c>
      <c r="U3928" s="6"/>
    </row>
    <row r="3929" spans="1:21" ht="15" x14ac:dyDescent="0.25">
      <c r="A3929" s="5">
        <v>38359</v>
      </c>
      <c r="B3929" s="4">
        <v>4.3559999999999999</v>
      </c>
      <c r="C3929" s="4">
        <v>3.0920000000000001</v>
      </c>
      <c r="D3929" s="7">
        <v>1.2639999999999998</v>
      </c>
      <c r="E3929" s="2">
        <v>1.2639999999999998E-2</v>
      </c>
      <c r="U3929" s="6"/>
    </row>
    <row r="3930" spans="1:21" ht="15" x14ac:dyDescent="0.25">
      <c r="A3930" s="5">
        <v>38362</v>
      </c>
      <c r="B3930" s="4">
        <v>4.3689999999999998</v>
      </c>
      <c r="C3930" s="4">
        <v>3.105</v>
      </c>
      <c r="D3930" s="7">
        <v>1.2639999999999998</v>
      </c>
      <c r="E3930" s="2">
        <v>1.2639999999999998E-2</v>
      </c>
      <c r="U3930" s="6"/>
    </row>
    <row r="3931" spans="1:21" ht="15" x14ac:dyDescent="0.25">
      <c r="A3931" s="5">
        <v>38363</v>
      </c>
      <c r="B3931" s="4">
        <v>4.3390000000000004</v>
      </c>
      <c r="C3931" s="4">
        <v>3.08</v>
      </c>
      <c r="D3931" s="7">
        <v>1.2590000000000003</v>
      </c>
      <c r="E3931" s="2">
        <v>1.2590000000000004E-2</v>
      </c>
      <c r="U3931" s="6"/>
    </row>
    <row r="3932" spans="1:21" ht="15" x14ac:dyDescent="0.25">
      <c r="A3932" s="5">
        <v>38364</v>
      </c>
      <c r="B3932" s="4">
        <v>4.3179999999999996</v>
      </c>
      <c r="C3932" s="4">
        <v>3.03</v>
      </c>
      <c r="D3932" s="7">
        <v>1.2879999999999998</v>
      </c>
      <c r="E3932" s="2">
        <v>1.2879999999999997E-2</v>
      </c>
      <c r="U3932" s="6"/>
    </row>
    <row r="3933" spans="1:21" ht="15" x14ac:dyDescent="0.25">
      <c r="A3933" s="5">
        <v>38365</v>
      </c>
      <c r="B3933" s="4">
        <v>4.2430000000000003</v>
      </c>
      <c r="C3933" s="4">
        <v>2.9569999999999999</v>
      </c>
      <c r="D3933" s="7">
        <v>1.2860000000000005</v>
      </c>
      <c r="E3933" s="2">
        <v>1.2860000000000005E-2</v>
      </c>
      <c r="U3933" s="6"/>
    </row>
    <row r="3934" spans="1:21" ht="15" x14ac:dyDescent="0.25">
      <c r="A3934" s="5">
        <v>38366</v>
      </c>
      <c r="B3934" s="4">
        <v>4.2530000000000001</v>
      </c>
      <c r="C3934" s="4">
        <v>2.956</v>
      </c>
      <c r="D3934" s="7">
        <v>1.2970000000000002</v>
      </c>
      <c r="E3934" s="2">
        <v>1.2970000000000002E-2</v>
      </c>
      <c r="U3934" s="6"/>
    </row>
    <row r="3935" spans="1:21" ht="15" x14ac:dyDescent="0.25">
      <c r="A3935" s="5">
        <v>38369</v>
      </c>
      <c r="B3935" s="4">
        <v>4.2480000000000002</v>
      </c>
      <c r="C3935" s="4">
        <v>2.944</v>
      </c>
      <c r="D3935" s="7">
        <v>1.3040000000000003</v>
      </c>
      <c r="E3935" s="2">
        <v>1.3040000000000003E-2</v>
      </c>
      <c r="U3935" s="6"/>
    </row>
    <row r="3936" spans="1:21" ht="15" x14ac:dyDescent="0.25">
      <c r="A3936" s="5">
        <v>38370</v>
      </c>
      <c r="B3936" s="4">
        <v>4.2240000000000002</v>
      </c>
      <c r="C3936" s="4">
        <v>2.919</v>
      </c>
      <c r="D3936" s="7">
        <v>1.3050000000000002</v>
      </c>
      <c r="E3936" s="2">
        <v>1.3050000000000001E-2</v>
      </c>
      <c r="U3936" s="6"/>
    </row>
    <row r="3937" spans="1:21" ht="15" x14ac:dyDescent="0.25">
      <c r="A3937" s="5">
        <v>38371</v>
      </c>
      <c r="B3937" s="4">
        <v>4.2060000000000004</v>
      </c>
      <c r="C3937" s="4">
        <v>2.8969999999999998</v>
      </c>
      <c r="D3937" s="7">
        <v>1.3090000000000006</v>
      </c>
      <c r="E3937" s="2">
        <v>1.3090000000000006E-2</v>
      </c>
      <c r="U3937" s="6"/>
    </row>
    <row r="3938" spans="1:21" ht="15" x14ac:dyDescent="0.25">
      <c r="A3938" s="5">
        <v>38372</v>
      </c>
      <c r="B3938" s="4">
        <v>4.2300000000000004</v>
      </c>
      <c r="C3938" s="4">
        <v>2.915</v>
      </c>
      <c r="D3938" s="7">
        <v>1.3150000000000004</v>
      </c>
      <c r="E3938" s="2">
        <v>1.3150000000000004E-2</v>
      </c>
      <c r="U3938" s="6"/>
    </row>
    <row r="3939" spans="1:21" ht="15" x14ac:dyDescent="0.25">
      <c r="A3939" s="5">
        <v>38373</v>
      </c>
      <c r="B3939" s="4">
        <v>4.2240000000000002</v>
      </c>
      <c r="C3939" s="4">
        <v>2.9159999999999999</v>
      </c>
      <c r="D3939" s="7">
        <v>1.3080000000000003</v>
      </c>
      <c r="E3939" s="2">
        <v>1.3080000000000003E-2</v>
      </c>
      <c r="U3939" s="6"/>
    </row>
    <row r="3940" spans="1:21" ht="15" x14ac:dyDescent="0.25">
      <c r="A3940" s="5">
        <v>38376</v>
      </c>
      <c r="B3940" s="4">
        <v>4.2190000000000003</v>
      </c>
      <c r="C3940" s="4">
        <v>2.9159999999999999</v>
      </c>
      <c r="D3940" s="7">
        <v>1.3030000000000004</v>
      </c>
      <c r="E3940" s="2">
        <v>1.3030000000000003E-2</v>
      </c>
      <c r="U3940" s="6"/>
    </row>
    <row r="3941" spans="1:21" ht="15" x14ac:dyDescent="0.25">
      <c r="A3941" s="5">
        <v>38377</v>
      </c>
      <c r="B3941" s="4">
        <v>4.2210000000000001</v>
      </c>
      <c r="C3941" s="4">
        <v>2.8580000000000001</v>
      </c>
      <c r="D3941" s="7">
        <v>1.363</v>
      </c>
      <c r="E3941" s="2">
        <v>1.363E-2</v>
      </c>
      <c r="U3941" s="6"/>
    </row>
    <row r="3942" spans="1:21" ht="15" x14ac:dyDescent="0.25">
      <c r="A3942" s="5">
        <v>38378</v>
      </c>
      <c r="B3942" s="4">
        <v>4.2140000000000004</v>
      </c>
      <c r="C3942" s="4">
        <v>2.8220000000000001</v>
      </c>
      <c r="D3942" s="7">
        <v>1.3920000000000003</v>
      </c>
      <c r="E3942" s="2">
        <v>1.3920000000000004E-2</v>
      </c>
      <c r="U3942" s="6"/>
    </row>
    <row r="3943" spans="1:21" ht="15" x14ac:dyDescent="0.25">
      <c r="A3943" s="5">
        <v>38379</v>
      </c>
      <c r="B3943" s="4">
        <v>4.234</v>
      </c>
      <c r="C3943" s="4">
        <v>2.9079999999999999</v>
      </c>
      <c r="D3943" s="7">
        <v>1.3260000000000001</v>
      </c>
      <c r="E3943" s="2">
        <v>1.3260000000000001E-2</v>
      </c>
      <c r="U3943" s="6"/>
    </row>
    <row r="3944" spans="1:21" ht="15" x14ac:dyDescent="0.25">
      <c r="A3944" s="5">
        <v>38380</v>
      </c>
      <c r="B3944" s="4">
        <v>4.1959999999999997</v>
      </c>
      <c r="C3944" s="4">
        <v>2.8879999999999999</v>
      </c>
      <c r="D3944" s="7">
        <v>1.3079999999999998</v>
      </c>
      <c r="E3944" s="2">
        <v>1.3079999999999998E-2</v>
      </c>
      <c r="U3944" s="6"/>
    </row>
    <row r="3945" spans="1:21" ht="15" x14ac:dyDescent="0.25">
      <c r="A3945" s="5">
        <v>38383</v>
      </c>
      <c r="B3945" s="4">
        <v>4.2119999999999997</v>
      </c>
      <c r="C3945" s="4">
        <v>2.9060000000000001</v>
      </c>
      <c r="D3945" s="7">
        <v>1.3059999999999996</v>
      </c>
      <c r="E3945" s="2">
        <v>1.3059999999999995E-2</v>
      </c>
      <c r="U3945" s="6"/>
    </row>
    <row r="3946" spans="1:21" ht="15" x14ac:dyDescent="0.25">
      <c r="A3946" s="5">
        <v>38384</v>
      </c>
      <c r="B3946" s="4">
        <v>4.226</v>
      </c>
      <c r="C3946" s="4">
        <v>2.9159999999999999</v>
      </c>
      <c r="D3946" s="7">
        <v>1.31</v>
      </c>
      <c r="E3946" s="2">
        <v>1.3100000000000001E-2</v>
      </c>
      <c r="U3946" s="6"/>
    </row>
    <row r="3947" spans="1:21" ht="15" x14ac:dyDescent="0.25">
      <c r="A3947" s="5">
        <v>38385</v>
      </c>
      <c r="B3947" s="4">
        <v>4.2320000000000002</v>
      </c>
      <c r="C3947" s="4">
        <v>2.919</v>
      </c>
      <c r="D3947" s="7">
        <v>1.3130000000000002</v>
      </c>
      <c r="E3947" s="2">
        <v>1.3130000000000001E-2</v>
      </c>
      <c r="U3947" s="6"/>
    </row>
    <row r="3948" spans="1:21" ht="15" x14ac:dyDescent="0.25">
      <c r="A3948" s="5">
        <v>38386</v>
      </c>
      <c r="B3948" s="4">
        <v>4.2619999999999996</v>
      </c>
      <c r="C3948" s="4">
        <v>2.9550000000000001</v>
      </c>
      <c r="D3948" s="7">
        <v>1.3069999999999995</v>
      </c>
      <c r="E3948" s="2">
        <v>1.3069999999999995E-2</v>
      </c>
      <c r="U3948" s="6"/>
    </row>
    <row r="3949" spans="1:21" ht="15" x14ac:dyDescent="0.25">
      <c r="A3949" s="5">
        <v>38387</v>
      </c>
      <c r="B3949" s="4">
        <v>4.1749999999999998</v>
      </c>
      <c r="C3949" s="4">
        <v>2.875</v>
      </c>
      <c r="D3949" s="7">
        <v>1.2999999999999998</v>
      </c>
      <c r="E3949" s="2">
        <v>1.2999999999999998E-2</v>
      </c>
      <c r="U3949" s="6"/>
    </row>
    <row r="3950" spans="1:21" ht="15" x14ac:dyDescent="0.25">
      <c r="A3950" s="5">
        <v>38390</v>
      </c>
      <c r="B3950" s="4">
        <v>4.1449999999999996</v>
      </c>
      <c r="C3950" s="4">
        <v>2.9049999999999998</v>
      </c>
      <c r="D3950" s="7">
        <v>1.2399999999999998</v>
      </c>
      <c r="E3950" s="2">
        <v>1.2399999999999998E-2</v>
      </c>
      <c r="U3950" s="6"/>
    </row>
    <row r="3951" spans="1:21" ht="15" x14ac:dyDescent="0.25">
      <c r="A3951" s="5">
        <v>38391</v>
      </c>
      <c r="B3951" s="4">
        <v>4.133</v>
      </c>
      <c r="C3951" s="4">
        <v>2.9289999999999998</v>
      </c>
      <c r="D3951" s="7">
        <v>1.2040000000000002</v>
      </c>
      <c r="E3951" s="2">
        <v>1.2040000000000002E-2</v>
      </c>
      <c r="U3951" s="6"/>
    </row>
    <row r="3952" spans="1:21" ht="15" x14ac:dyDescent="0.25">
      <c r="A3952" s="5">
        <v>38392</v>
      </c>
      <c r="B3952" s="4">
        <v>4.1189999999999998</v>
      </c>
      <c r="C3952" s="4">
        <v>2.895</v>
      </c>
      <c r="D3952" s="7">
        <v>1.2239999999999998</v>
      </c>
      <c r="E3952" s="2">
        <v>1.2239999999999997E-2</v>
      </c>
      <c r="U3952" s="6"/>
    </row>
    <row r="3953" spans="1:21" ht="15" x14ac:dyDescent="0.25">
      <c r="A3953" s="5">
        <v>38393</v>
      </c>
      <c r="B3953" s="4">
        <v>4.16</v>
      </c>
      <c r="C3953" s="4">
        <v>2.9169999999999998</v>
      </c>
      <c r="D3953" s="7">
        <v>1.2430000000000003</v>
      </c>
      <c r="E3953" s="2">
        <v>1.2430000000000004E-2</v>
      </c>
      <c r="U3953" s="6"/>
    </row>
    <row r="3954" spans="1:21" ht="15" x14ac:dyDescent="0.25">
      <c r="A3954" s="5">
        <v>38394</v>
      </c>
      <c r="B3954" s="4">
        <v>4.173</v>
      </c>
      <c r="C3954" s="4">
        <v>2.9239999999999999</v>
      </c>
      <c r="D3954" s="7">
        <v>1.2490000000000001</v>
      </c>
      <c r="E3954" s="2">
        <v>1.2490000000000001E-2</v>
      </c>
      <c r="U3954" s="6"/>
    </row>
    <row r="3955" spans="1:21" ht="15" x14ac:dyDescent="0.25">
      <c r="A3955" s="5">
        <v>38397</v>
      </c>
      <c r="B3955" s="4">
        <v>4.1429999999999998</v>
      </c>
      <c r="C3955" s="4">
        <v>2.8969999999999998</v>
      </c>
      <c r="D3955" s="7">
        <v>1.246</v>
      </c>
      <c r="E3955" s="2">
        <v>1.2460000000000001E-2</v>
      </c>
      <c r="U3955" s="6"/>
    </row>
    <row r="3956" spans="1:21" ht="15" x14ac:dyDescent="0.25">
      <c r="A3956" s="5">
        <v>38398</v>
      </c>
      <c r="B3956" s="4">
        <v>4.1609999999999996</v>
      </c>
      <c r="C3956" s="4">
        <v>2.89</v>
      </c>
      <c r="D3956" s="7">
        <v>1.2709999999999995</v>
      </c>
      <c r="E3956" s="2">
        <v>1.2709999999999994E-2</v>
      </c>
      <c r="U3956" s="6"/>
    </row>
    <row r="3957" spans="1:21" ht="15" x14ac:dyDescent="0.25">
      <c r="A3957" s="5">
        <v>38399</v>
      </c>
      <c r="B3957" s="4">
        <v>4.1859999999999999</v>
      </c>
      <c r="C3957" s="4">
        <v>2.9220000000000002</v>
      </c>
      <c r="D3957" s="7">
        <v>1.2639999999999998</v>
      </c>
      <c r="E3957" s="2">
        <v>1.2639999999999998E-2</v>
      </c>
      <c r="U3957" s="6"/>
    </row>
    <row r="3958" spans="1:21" ht="15" x14ac:dyDescent="0.25">
      <c r="A3958" s="5">
        <v>38400</v>
      </c>
      <c r="B3958" s="4">
        <v>4.1970000000000001</v>
      </c>
      <c r="C3958" s="4">
        <v>2.9329999999999998</v>
      </c>
      <c r="D3958" s="7">
        <v>1.2640000000000002</v>
      </c>
      <c r="E3958" s="2">
        <v>1.2640000000000002E-2</v>
      </c>
      <c r="U3958" s="6"/>
    </row>
    <row r="3959" spans="1:21" ht="15" x14ac:dyDescent="0.25">
      <c r="A3959" s="5">
        <v>38401</v>
      </c>
      <c r="B3959" s="4">
        <v>4.242</v>
      </c>
      <c r="C3959" s="4">
        <v>2.948</v>
      </c>
      <c r="D3959" s="7">
        <v>1.294</v>
      </c>
      <c r="E3959" s="2">
        <v>1.294E-2</v>
      </c>
      <c r="U3959" s="6"/>
    </row>
    <row r="3960" spans="1:21" ht="15" x14ac:dyDescent="0.25">
      <c r="A3960" s="5">
        <v>38404</v>
      </c>
      <c r="B3960" s="4">
        <v>4.2430000000000003</v>
      </c>
      <c r="C3960" s="4">
        <v>2.9249999999999998</v>
      </c>
      <c r="D3960" s="7">
        <v>1.3180000000000005</v>
      </c>
      <c r="E3960" s="2">
        <v>1.3180000000000004E-2</v>
      </c>
      <c r="U3960" s="6"/>
    </row>
    <row r="3961" spans="1:21" ht="15" x14ac:dyDescent="0.25">
      <c r="A3961" s="5">
        <v>38405</v>
      </c>
      <c r="B3961" s="4">
        <v>4.2320000000000002</v>
      </c>
      <c r="C3961" s="4">
        <v>2.8639999999999999</v>
      </c>
      <c r="D3961" s="7">
        <v>1.3680000000000003</v>
      </c>
      <c r="E3961" s="2">
        <v>1.3680000000000003E-2</v>
      </c>
      <c r="U3961" s="6"/>
    </row>
    <row r="3962" spans="1:21" ht="15" x14ac:dyDescent="0.25">
      <c r="A3962" s="5">
        <v>38406</v>
      </c>
      <c r="B3962" s="4">
        <v>4.2549999999999999</v>
      </c>
      <c r="C3962" s="4">
        <v>2.927</v>
      </c>
      <c r="D3962" s="7">
        <v>1.3279999999999998</v>
      </c>
      <c r="E3962" s="2">
        <v>1.3279999999999998E-2</v>
      </c>
      <c r="U3962" s="6"/>
    </row>
    <row r="3963" spans="1:21" ht="15" x14ac:dyDescent="0.25">
      <c r="A3963" s="5">
        <v>38407</v>
      </c>
      <c r="B3963" s="4">
        <v>4.306</v>
      </c>
      <c r="C3963" s="4">
        <v>2.972</v>
      </c>
      <c r="D3963" s="7">
        <v>1.3340000000000001</v>
      </c>
      <c r="E3963" s="2">
        <v>1.3340000000000001E-2</v>
      </c>
      <c r="U3963" s="6"/>
    </row>
    <row r="3964" spans="1:21" ht="15" x14ac:dyDescent="0.25">
      <c r="A3964" s="5">
        <v>38408</v>
      </c>
      <c r="B3964" s="4">
        <v>4.2539999999999996</v>
      </c>
      <c r="C3964" s="4">
        <v>2.927</v>
      </c>
      <c r="D3964" s="7">
        <v>1.3269999999999995</v>
      </c>
      <c r="E3964" s="2">
        <v>1.3269999999999995E-2</v>
      </c>
      <c r="U3964" s="6"/>
    </row>
    <row r="3965" spans="1:21" ht="15" x14ac:dyDescent="0.25">
      <c r="A3965" s="5">
        <v>38411</v>
      </c>
      <c r="B3965" s="4">
        <v>4.274</v>
      </c>
      <c r="C3965" s="4">
        <v>2.9340000000000002</v>
      </c>
      <c r="D3965" s="7">
        <v>1.3399999999999999</v>
      </c>
      <c r="E3965" s="2">
        <v>1.3399999999999999E-2</v>
      </c>
      <c r="U3965" s="6"/>
    </row>
    <row r="3966" spans="1:21" ht="15" x14ac:dyDescent="0.25">
      <c r="A3966" s="5">
        <v>38412</v>
      </c>
      <c r="B3966" s="4">
        <v>4.2869999999999999</v>
      </c>
      <c r="C3966" s="4">
        <v>2.9390000000000001</v>
      </c>
      <c r="D3966" s="7">
        <v>1.3479999999999999</v>
      </c>
      <c r="E3966" s="2">
        <v>1.3479999999999999E-2</v>
      </c>
      <c r="U3966" s="6"/>
    </row>
    <row r="3967" spans="1:21" ht="15" x14ac:dyDescent="0.25">
      <c r="A3967" s="5">
        <v>38413</v>
      </c>
      <c r="B3967" s="4">
        <v>4.2990000000000004</v>
      </c>
      <c r="C3967" s="4">
        <v>2.9620000000000002</v>
      </c>
      <c r="D3967" s="7">
        <v>1.3370000000000002</v>
      </c>
      <c r="E3967" s="2">
        <v>1.3370000000000002E-2</v>
      </c>
      <c r="U3967" s="6"/>
    </row>
    <row r="3968" spans="1:21" ht="15" x14ac:dyDescent="0.25">
      <c r="A3968" s="5">
        <v>38414</v>
      </c>
      <c r="B3968" s="4">
        <v>4.2880000000000003</v>
      </c>
      <c r="C3968" s="4">
        <v>2.964</v>
      </c>
      <c r="D3968" s="7">
        <v>1.3240000000000003</v>
      </c>
      <c r="E3968" s="2">
        <v>1.3240000000000004E-2</v>
      </c>
      <c r="U3968" s="6"/>
    </row>
    <row r="3969" spans="1:21" ht="15" x14ac:dyDescent="0.25">
      <c r="A3969" s="5">
        <v>38415</v>
      </c>
      <c r="B3969" s="4">
        <v>4.2480000000000002</v>
      </c>
      <c r="C3969" s="4">
        <v>2.9319999999999999</v>
      </c>
      <c r="D3969" s="7">
        <v>1.3160000000000003</v>
      </c>
      <c r="E3969" s="2">
        <v>1.3160000000000003E-2</v>
      </c>
      <c r="U3969" s="6"/>
    </row>
    <row r="3970" spans="1:21" ht="15" x14ac:dyDescent="0.25">
      <c r="A3970" s="5">
        <v>38418</v>
      </c>
      <c r="B3970" s="4">
        <v>4.2370000000000001</v>
      </c>
      <c r="C3970" s="4">
        <v>2.9340000000000002</v>
      </c>
      <c r="D3970" s="7">
        <v>1.3029999999999999</v>
      </c>
      <c r="E3970" s="2">
        <v>1.303E-2</v>
      </c>
      <c r="U3970" s="6"/>
    </row>
    <row r="3971" spans="1:21" ht="15" x14ac:dyDescent="0.25">
      <c r="A3971" s="5">
        <v>38419</v>
      </c>
      <c r="B3971" s="4">
        <v>4.258</v>
      </c>
      <c r="C3971" s="4">
        <v>2.93</v>
      </c>
      <c r="D3971" s="7">
        <v>1.3279999999999998</v>
      </c>
      <c r="E3971" s="2">
        <v>1.3279999999999998E-2</v>
      </c>
      <c r="U3971" s="6"/>
    </row>
    <row r="3972" spans="1:21" ht="15" x14ac:dyDescent="0.25">
      <c r="A3972" s="5">
        <v>38420</v>
      </c>
      <c r="B3972" s="4">
        <v>4.3470000000000004</v>
      </c>
      <c r="C3972" s="4">
        <v>2.9870000000000001</v>
      </c>
      <c r="D3972" s="7">
        <v>1.3600000000000003</v>
      </c>
      <c r="E3972" s="2">
        <v>1.3600000000000003E-2</v>
      </c>
      <c r="U3972" s="6"/>
    </row>
    <row r="3973" spans="1:21" ht="15" x14ac:dyDescent="0.25">
      <c r="A3973" s="5">
        <v>38421</v>
      </c>
      <c r="B3973" s="4">
        <v>4.3470000000000004</v>
      </c>
      <c r="C3973" s="4">
        <v>3.0059999999999998</v>
      </c>
      <c r="D3973" s="7">
        <v>1.3410000000000006</v>
      </c>
      <c r="E3973" s="2">
        <v>1.3410000000000007E-2</v>
      </c>
      <c r="U3973" s="6"/>
    </row>
    <row r="3974" spans="1:21" ht="15" x14ac:dyDescent="0.25">
      <c r="A3974" s="5">
        <v>38422</v>
      </c>
      <c r="B3974" s="4">
        <v>4.4059999999999997</v>
      </c>
      <c r="C3974" s="4">
        <v>3.0710000000000002</v>
      </c>
      <c r="D3974" s="7">
        <v>1.3349999999999995</v>
      </c>
      <c r="E3974" s="2">
        <v>1.3349999999999996E-2</v>
      </c>
      <c r="U3974" s="6"/>
    </row>
    <row r="3975" spans="1:21" ht="15" x14ac:dyDescent="0.25">
      <c r="A3975" s="5">
        <v>38425</v>
      </c>
      <c r="B3975" s="4">
        <v>4.3979999999999997</v>
      </c>
      <c r="C3975" s="4">
        <v>3.08</v>
      </c>
      <c r="D3975" s="7">
        <v>1.3179999999999996</v>
      </c>
      <c r="E3975" s="2">
        <v>1.3179999999999996E-2</v>
      </c>
      <c r="U3975" s="6"/>
    </row>
    <row r="3976" spans="1:21" ht="15" x14ac:dyDescent="0.25">
      <c r="A3976" s="5">
        <v>38426</v>
      </c>
      <c r="B3976" s="4">
        <v>4.4189999999999996</v>
      </c>
      <c r="C3976" s="4">
        <v>3.1459999999999999</v>
      </c>
      <c r="D3976" s="7">
        <v>1.2729999999999997</v>
      </c>
      <c r="E3976" s="2">
        <v>1.2729999999999997E-2</v>
      </c>
      <c r="U3976" s="6"/>
    </row>
    <row r="3977" spans="1:21" ht="15" x14ac:dyDescent="0.25">
      <c r="A3977" s="5">
        <v>38427</v>
      </c>
      <c r="B3977" s="4">
        <v>4.3860000000000001</v>
      </c>
      <c r="C3977" s="4">
        <v>3.1459999999999999</v>
      </c>
      <c r="D3977" s="7">
        <v>1.2400000000000002</v>
      </c>
      <c r="E3977" s="2">
        <v>1.2400000000000001E-2</v>
      </c>
      <c r="U3977" s="6"/>
    </row>
    <row r="3978" spans="1:21" ht="15" x14ac:dyDescent="0.25">
      <c r="A3978" s="5">
        <v>38428</v>
      </c>
      <c r="B3978" s="4">
        <v>4.3559999999999999</v>
      </c>
      <c r="C3978" s="4">
        <v>3.121</v>
      </c>
      <c r="D3978" s="7">
        <v>1.2349999999999999</v>
      </c>
      <c r="E3978" s="2">
        <v>1.2349999999999998E-2</v>
      </c>
      <c r="U3978" s="6"/>
    </row>
    <row r="3979" spans="1:21" ht="15" x14ac:dyDescent="0.25">
      <c r="A3979" s="5">
        <v>38429</v>
      </c>
      <c r="B3979" s="4">
        <v>4.351</v>
      </c>
      <c r="C3979" s="4">
        <v>3.13</v>
      </c>
      <c r="D3979" s="7">
        <v>1.2210000000000001</v>
      </c>
      <c r="E3979" s="2">
        <v>1.221E-2</v>
      </c>
      <c r="U3979" s="6"/>
    </row>
    <row r="3980" spans="1:21" ht="15" x14ac:dyDescent="0.25">
      <c r="A3980" s="5">
        <v>38432</v>
      </c>
      <c r="B3980" s="4">
        <v>4.3769999999999998</v>
      </c>
      <c r="C3980" s="4">
        <v>3.3029999999999999</v>
      </c>
      <c r="D3980" s="7">
        <v>1.0739999999999998</v>
      </c>
      <c r="E3980" s="2">
        <v>1.0739999999999998E-2</v>
      </c>
      <c r="U3980" s="6"/>
    </row>
    <row r="3981" spans="1:21" ht="15" x14ac:dyDescent="0.25">
      <c r="A3981" s="5">
        <v>38433</v>
      </c>
      <c r="B3981" s="4">
        <v>4.4459999999999997</v>
      </c>
      <c r="C3981" s="4">
        <v>3.4169999999999998</v>
      </c>
      <c r="D3981" s="7">
        <v>1.0289999999999999</v>
      </c>
      <c r="E3981" s="2">
        <v>1.0289999999999999E-2</v>
      </c>
      <c r="U3981" s="6"/>
    </row>
    <row r="3982" spans="1:21" ht="15" x14ac:dyDescent="0.25">
      <c r="A3982" s="5">
        <v>38434</v>
      </c>
      <c r="B3982" s="4">
        <v>4.4509999999999996</v>
      </c>
      <c r="C3982" s="4">
        <v>3.411</v>
      </c>
      <c r="D3982" s="7">
        <v>1.0399999999999996</v>
      </c>
      <c r="E3982" s="2">
        <v>1.0399999999999996E-2</v>
      </c>
      <c r="U3982" s="6"/>
    </row>
    <row r="3983" spans="1:21" ht="15" x14ac:dyDescent="0.25">
      <c r="A3983" s="5">
        <v>38435</v>
      </c>
      <c r="B3983" s="4">
        <v>4.4459999999999997</v>
      </c>
      <c r="C3983" s="4">
        <v>3.407</v>
      </c>
      <c r="D3983" s="7">
        <v>1.0389999999999997</v>
      </c>
      <c r="E3983" s="2">
        <v>1.0389999999999996E-2</v>
      </c>
      <c r="U3983" s="6"/>
    </row>
    <row r="3984" spans="1:21" ht="15" x14ac:dyDescent="0.25">
      <c r="A3984" s="5">
        <v>38436</v>
      </c>
      <c r="B3984" s="4">
        <v>4.4470000000000001</v>
      </c>
      <c r="C3984" s="4">
        <v>3.407</v>
      </c>
      <c r="D3984" s="7">
        <v>1.04</v>
      </c>
      <c r="E3984" s="2">
        <v>1.04E-2</v>
      </c>
      <c r="U3984" s="6"/>
    </row>
    <row r="3985" spans="1:21" ht="15" x14ac:dyDescent="0.25">
      <c r="A3985" s="5">
        <v>38439</v>
      </c>
      <c r="B3985" s="4">
        <v>4.4660000000000002</v>
      </c>
      <c r="C3985" s="4">
        <v>3.4209999999999998</v>
      </c>
      <c r="D3985" s="7">
        <v>1.0450000000000004</v>
      </c>
      <c r="E3985" s="2">
        <v>1.0450000000000004E-2</v>
      </c>
      <c r="U3985" s="6"/>
    </row>
    <row r="3986" spans="1:21" ht="15" x14ac:dyDescent="0.25">
      <c r="A3986" s="5">
        <v>38440</v>
      </c>
      <c r="B3986" s="4">
        <v>4.4260000000000002</v>
      </c>
      <c r="C3986" s="4">
        <v>3.3860000000000001</v>
      </c>
      <c r="D3986" s="7">
        <v>1.04</v>
      </c>
      <c r="E3986" s="2">
        <v>1.04E-2</v>
      </c>
      <c r="U3986" s="6"/>
    </row>
    <row r="3987" spans="1:21" ht="15" x14ac:dyDescent="0.25">
      <c r="A3987" s="5">
        <v>38441</v>
      </c>
      <c r="B3987" s="4">
        <v>4.3979999999999997</v>
      </c>
      <c r="C3987" s="4">
        <v>3.3660000000000001</v>
      </c>
      <c r="D3987" s="7">
        <v>1.0319999999999996</v>
      </c>
      <c r="E3987" s="2">
        <v>1.0319999999999996E-2</v>
      </c>
      <c r="U3987" s="6"/>
    </row>
    <row r="3988" spans="1:21" ht="15" x14ac:dyDescent="0.25">
      <c r="A3988" s="5">
        <v>38442</v>
      </c>
      <c r="B3988" s="4">
        <v>4.32</v>
      </c>
      <c r="C3988" s="4">
        <v>3.2749999999999999</v>
      </c>
      <c r="D3988" s="7">
        <v>1.0450000000000004</v>
      </c>
      <c r="E3988" s="2">
        <v>1.0450000000000004E-2</v>
      </c>
      <c r="U3988" s="6"/>
    </row>
    <row r="3989" spans="1:21" ht="15" x14ac:dyDescent="0.25">
      <c r="A3989" s="5">
        <v>38443</v>
      </c>
      <c r="B3989" s="4">
        <v>4.2949999999999999</v>
      </c>
      <c r="C3989" s="4">
        <v>3.2490000000000001</v>
      </c>
      <c r="D3989" s="7">
        <v>1.0459999999999998</v>
      </c>
      <c r="E3989" s="2">
        <v>1.0459999999999999E-2</v>
      </c>
      <c r="U3989" s="6"/>
    </row>
    <row r="3990" spans="1:21" ht="15" x14ac:dyDescent="0.25">
      <c r="A3990" s="5">
        <v>38446</v>
      </c>
      <c r="B3990" s="4">
        <v>4.2859999999999996</v>
      </c>
      <c r="C3990" s="4">
        <v>3.2480000000000002</v>
      </c>
      <c r="D3990" s="7">
        <v>1.0379999999999994</v>
      </c>
      <c r="E3990" s="2">
        <v>1.0379999999999993E-2</v>
      </c>
      <c r="U3990" s="6"/>
    </row>
    <row r="3991" spans="1:21" ht="15" x14ac:dyDescent="0.25">
      <c r="A3991" s="5">
        <v>38447</v>
      </c>
      <c r="B3991" s="4">
        <v>4.3129999999999997</v>
      </c>
      <c r="C3991" s="4">
        <v>3.2719999999999998</v>
      </c>
      <c r="D3991" s="7">
        <v>1.0409999999999999</v>
      </c>
      <c r="E3991" s="2">
        <v>1.0409999999999999E-2</v>
      </c>
      <c r="U3991" s="6"/>
    </row>
    <row r="3992" spans="1:21" ht="15" x14ac:dyDescent="0.25">
      <c r="A3992" s="5">
        <v>38448</v>
      </c>
      <c r="B3992" s="4">
        <v>4.282</v>
      </c>
      <c r="C3992" s="4">
        <v>3.2450000000000001</v>
      </c>
      <c r="D3992" s="7">
        <v>1.0369999999999999</v>
      </c>
      <c r="E3992" s="2">
        <v>1.0369999999999999E-2</v>
      </c>
      <c r="U3992" s="6"/>
    </row>
    <row r="3993" spans="1:21" ht="15" x14ac:dyDescent="0.25">
      <c r="A3993" s="5">
        <v>38449</v>
      </c>
      <c r="B3993" s="4">
        <v>4.306</v>
      </c>
      <c r="C3993" s="4">
        <v>3.2410000000000001</v>
      </c>
      <c r="D3993" s="7">
        <v>1.0649999999999999</v>
      </c>
      <c r="E3993" s="2">
        <v>1.065E-2</v>
      </c>
      <c r="U3993" s="6"/>
    </row>
    <row r="3994" spans="1:21" ht="15" x14ac:dyDescent="0.25">
      <c r="A3994" s="5">
        <v>38450</v>
      </c>
      <c r="B3994" s="4">
        <v>4.2750000000000004</v>
      </c>
      <c r="C3994" s="4">
        <v>3.1629999999999998</v>
      </c>
      <c r="D3994" s="7">
        <v>1.1120000000000005</v>
      </c>
      <c r="E3994" s="2">
        <v>1.1120000000000005E-2</v>
      </c>
      <c r="U3994" s="6"/>
    </row>
    <row r="3995" spans="1:21" ht="15" x14ac:dyDescent="0.25">
      <c r="A3995" s="5">
        <v>38453</v>
      </c>
      <c r="B3995" s="4">
        <v>4.2229999999999999</v>
      </c>
      <c r="C3995" s="4">
        <v>3.1429999999999998</v>
      </c>
      <c r="D3995" s="7">
        <v>1.08</v>
      </c>
      <c r="E3995" s="2">
        <v>1.0800000000000001E-2</v>
      </c>
      <c r="U3995" s="6"/>
    </row>
    <row r="3996" spans="1:21" ht="15" x14ac:dyDescent="0.25">
      <c r="A3996" s="5">
        <v>38454</v>
      </c>
      <c r="B3996" s="4">
        <v>4.1849999999999996</v>
      </c>
      <c r="C3996" s="4">
        <v>3.1339999999999999</v>
      </c>
      <c r="D3996" s="7">
        <v>1.0509999999999997</v>
      </c>
      <c r="E3996" s="2">
        <v>1.0509999999999997E-2</v>
      </c>
      <c r="U3996" s="6"/>
    </row>
    <row r="3997" spans="1:21" ht="15" x14ac:dyDescent="0.25">
      <c r="A3997" s="5">
        <v>38455</v>
      </c>
      <c r="B3997" s="4">
        <v>4.1980000000000004</v>
      </c>
      <c r="C3997" s="4">
        <v>3.117</v>
      </c>
      <c r="D3997" s="7">
        <v>1.0810000000000004</v>
      </c>
      <c r="E3997" s="2">
        <v>1.0810000000000004E-2</v>
      </c>
      <c r="U3997" s="6"/>
    </row>
    <row r="3998" spans="1:21" ht="15" x14ac:dyDescent="0.25">
      <c r="A3998" s="5">
        <v>38456</v>
      </c>
      <c r="B3998" s="4">
        <v>4.1879999999999997</v>
      </c>
      <c r="C3998" s="4">
        <v>3.0390000000000001</v>
      </c>
      <c r="D3998" s="7">
        <v>1.1489999999999996</v>
      </c>
      <c r="E3998" s="2">
        <v>1.1489999999999995E-2</v>
      </c>
      <c r="U3998" s="6"/>
    </row>
    <row r="3999" spans="1:21" ht="15" x14ac:dyDescent="0.25">
      <c r="A3999" s="5">
        <v>38457</v>
      </c>
      <c r="B3999" s="4">
        <v>4.1559999999999997</v>
      </c>
      <c r="C3999" s="4">
        <v>2.9980000000000002</v>
      </c>
      <c r="D3999" s="7">
        <v>1.1579999999999995</v>
      </c>
      <c r="E3999" s="2">
        <v>1.1579999999999995E-2</v>
      </c>
      <c r="U3999" s="6"/>
    </row>
    <row r="4000" spans="1:21" ht="15" x14ac:dyDescent="0.25">
      <c r="A4000" s="5">
        <v>38460</v>
      </c>
      <c r="B4000" s="4">
        <v>4.1710000000000003</v>
      </c>
      <c r="C4000" s="4">
        <v>3.01</v>
      </c>
      <c r="D4000" s="7">
        <v>1.1610000000000005</v>
      </c>
      <c r="E4000" s="2">
        <v>1.1610000000000004E-2</v>
      </c>
      <c r="U4000" s="6"/>
    </row>
    <row r="4001" spans="1:21" ht="15" x14ac:dyDescent="0.25">
      <c r="A4001" s="5">
        <v>38461</v>
      </c>
      <c r="B4001" s="4">
        <v>4.133</v>
      </c>
      <c r="C4001" s="4">
        <v>2.9980000000000002</v>
      </c>
      <c r="D4001" s="7">
        <v>1.1349999999999998</v>
      </c>
      <c r="E4001" s="2">
        <v>1.1349999999999997E-2</v>
      </c>
      <c r="U4001" s="6"/>
    </row>
    <row r="4002" spans="1:21" ht="15" x14ac:dyDescent="0.25">
      <c r="A4002" s="5">
        <v>38462</v>
      </c>
      <c r="B4002" s="4">
        <v>4.1260000000000003</v>
      </c>
      <c r="C4002" s="4">
        <v>2.9830000000000001</v>
      </c>
      <c r="D4002" s="7">
        <v>1.1430000000000002</v>
      </c>
      <c r="E4002" s="2">
        <v>1.1430000000000003E-2</v>
      </c>
      <c r="U4002" s="6"/>
    </row>
    <row r="4003" spans="1:21" ht="15" x14ac:dyDescent="0.25">
      <c r="A4003" s="5">
        <v>38463</v>
      </c>
      <c r="B4003" s="4">
        <v>4.173</v>
      </c>
      <c r="C4003" s="4">
        <v>3.03</v>
      </c>
      <c r="D4003" s="7">
        <v>1.1430000000000002</v>
      </c>
      <c r="E4003" s="2">
        <v>1.1430000000000003E-2</v>
      </c>
      <c r="U4003" s="6"/>
    </row>
    <row r="4004" spans="1:21" ht="15" x14ac:dyDescent="0.25">
      <c r="A4004" s="5">
        <v>38464</v>
      </c>
      <c r="B4004" s="4">
        <v>4.1639999999999997</v>
      </c>
      <c r="C4004" s="4">
        <v>3.0649999999999999</v>
      </c>
      <c r="D4004" s="7">
        <v>1.0989999999999998</v>
      </c>
      <c r="E4004" s="2">
        <v>1.0989999999999998E-2</v>
      </c>
      <c r="U4004" s="6"/>
    </row>
    <row r="4005" spans="1:21" ht="15" x14ac:dyDescent="0.25">
      <c r="A4005" s="5">
        <v>38467</v>
      </c>
      <c r="B4005" s="4">
        <v>4.1689999999999996</v>
      </c>
      <c r="C4005" s="4">
        <v>3.093</v>
      </c>
      <c r="D4005" s="7">
        <v>1.0759999999999996</v>
      </c>
      <c r="E4005" s="2">
        <v>1.0759999999999997E-2</v>
      </c>
      <c r="U4005" s="6"/>
    </row>
    <row r="4006" spans="1:21" ht="15" x14ac:dyDescent="0.25">
      <c r="A4006" s="5">
        <v>38468</v>
      </c>
      <c r="B4006" s="4">
        <v>4.1619999999999999</v>
      </c>
      <c r="C4006" s="4">
        <v>3.0870000000000002</v>
      </c>
      <c r="D4006" s="7">
        <v>1.0749999999999997</v>
      </c>
      <c r="E4006" s="2">
        <v>1.0749999999999997E-2</v>
      </c>
      <c r="U4006" s="6"/>
    </row>
    <row r="4007" spans="1:21" ht="15" x14ac:dyDescent="0.25">
      <c r="A4007" s="5">
        <v>38469</v>
      </c>
      <c r="B4007" s="4">
        <v>4.1399999999999997</v>
      </c>
      <c r="C4007" s="4">
        <v>3.0790000000000002</v>
      </c>
      <c r="D4007" s="7">
        <v>1.0609999999999995</v>
      </c>
      <c r="E4007" s="2">
        <v>1.0609999999999994E-2</v>
      </c>
      <c r="U4007" s="6"/>
    </row>
    <row r="4008" spans="1:21" ht="15" x14ac:dyDescent="0.25">
      <c r="A4008" s="5">
        <v>38470</v>
      </c>
      <c r="B4008" s="4">
        <v>4.1070000000000002</v>
      </c>
      <c r="C4008" s="4">
        <v>3.0430000000000001</v>
      </c>
      <c r="D4008" s="7">
        <v>1.0640000000000001</v>
      </c>
      <c r="E4008" s="2">
        <v>1.064E-2</v>
      </c>
      <c r="U4008" s="6"/>
    </row>
    <row r="4009" spans="1:21" ht="15" x14ac:dyDescent="0.25">
      <c r="A4009" s="5">
        <v>38471</v>
      </c>
      <c r="B4009" s="4">
        <v>4.1399999999999997</v>
      </c>
      <c r="C4009" s="4">
        <v>3.08</v>
      </c>
      <c r="D4009" s="7">
        <v>1.0599999999999996</v>
      </c>
      <c r="E4009" s="2">
        <v>1.0599999999999997E-2</v>
      </c>
      <c r="U4009" s="6"/>
    </row>
    <row r="4010" spans="1:21" ht="15" x14ac:dyDescent="0.25">
      <c r="A4010" s="5">
        <v>38474</v>
      </c>
      <c r="B4010" s="4">
        <v>4.13</v>
      </c>
      <c r="C4010" s="4">
        <v>3.0640000000000001</v>
      </c>
      <c r="D4010" s="7">
        <v>1.0659999999999998</v>
      </c>
      <c r="E4010" s="2">
        <v>1.0659999999999998E-2</v>
      </c>
      <c r="U4010" s="6"/>
    </row>
    <row r="4011" spans="1:21" ht="15" x14ac:dyDescent="0.25">
      <c r="A4011" s="5">
        <v>38475</v>
      </c>
      <c r="B4011" s="4">
        <v>4.1260000000000003</v>
      </c>
      <c r="C4011" s="4">
        <v>3.0659999999999998</v>
      </c>
      <c r="D4011" s="7">
        <v>1.0600000000000005</v>
      </c>
      <c r="E4011" s="2">
        <v>1.0600000000000005E-2</v>
      </c>
      <c r="U4011" s="6"/>
    </row>
    <row r="4012" spans="1:21" ht="15" x14ac:dyDescent="0.25">
      <c r="A4012" s="5">
        <v>38476</v>
      </c>
      <c r="B4012" s="4">
        <v>4.133</v>
      </c>
      <c r="C4012" s="4">
        <v>3.0630000000000002</v>
      </c>
      <c r="D4012" s="7">
        <v>1.0699999999999998</v>
      </c>
      <c r="E4012" s="2">
        <v>1.0699999999999998E-2</v>
      </c>
      <c r="U4012" s="6"/>
    </row>
    <row r="4013" spans="1:21" ht="15" x14ac:dyDescent="0.25">
      <c r="A4013" s="5">
        <v>38477</v>
      </c>
      <c r="B4013" s="4">
        <v>4.1310000000000002</v>
      </c>
      <c r="C4013" s="4">
        <v>3.0430000000000001</v>
      </c>
      <c r="D4013" s="7">
        <v>1.0880000000000001</v>
      </c>
      <c r="E4013" s="2">
        <v>1.0880000000000001E-2</v>
      </c>
      <c r="U4013" s="6"/>
    </row>
    <row r="4014" spans="1:21" ht="15" x14ac:dyDescent="0.25">
      <c r="A4014" s="5">
        <v>38478</v>
      </c>
      <c r="B4014" s="4">
        <v>4.2270000000000003</v>
      </c>
      <c r="C4014" s="4">
        <v>3.1869999999999998</v>
      </c>
      <c r="D4014" s="7">
        <v>1.0400000000000005</v>
      </c>
      <c r="E4014" s="2">
        <v>1.0400000000000005E-2</v>
      </c>
      <c r="U4014" s="6"/>
    </row>
    <row r="4015" spans="1:21" ht="15" x14ac:dyDescent="0.25">
      <c r="A4015" s="5">
        <v>38481</v>
      </c>
      <c r="B4015" s="4">
        <v>4.218</v>
      </c>
      <c r="C4015" s="4">
        <v>3.2010000000000001</v>
      </c>
      <c r="D4015" s="7">
        <v>1.0169999999999999</v>
      </c>
      <c r="E4015" s="2">
        <v>1.0169999999999998E-2</v>
      </c>
      <c r="U4015" s="6"/>
    </row>
    <row r="4016" spans="1:21" ht="15" x14ac:dyDescent="0.25">
      <c r="A4016" s="5">
        <v>38482</v>
      </c>
      <c r="B4016" s="4">
        <v>4.165</v>
      </c>
      <c r="C4016" s="4">
        <v>3.149</v>
      </c>
      <c r="D4016" s="7">
        <v>1.016</v>
      </c>
      <c r="E4016" s="2">
        <v>1.0160000000000001E-2</v>
      </c>
      <c r="U4016" s="6"/>
    </row>
    <row r="4017" spans="1:21" ht="15" x14ac:dyDescent="0.25">
      <c r="A4017" s="5">
        <v>38483</v>
      </c>
      <c r="B4017" s="4">
        <v>4.1230000000000002</v>
      </c>
      <c r="C4017" s="4">
        <v>3.0990000000000002</v>
      </c>
      <c r="D4017" s="7">
        <v>1.024</v>
      </c>
      <c r="E4017" s="2">
        <v>1.0240000000000001E-2</v>
      </c>
      <c r="U4017" s="6"/>
    </row>
    <row r="4018" spans="1:21" ht="15" x14ac:dyDescent="0.25">
      <c r="A4018" s="5">
        <v>38484</v>
      </c>
      <c r="B4018" s="4">
        <v>4.0949999999999998</v>
      </c>
      <c r="C4018" s="4">
        <v>3.0630000000000002</v>
      </c>
      <c r="D4018" s="7">
        <v>1.0319999999999996</v>
      </c>
      <c r="E4018" s="2">
        <v>1.0319999999999996E-2</v>
      </c>
      <c r="U4018" s="6"/>
    </row>
    <row r="4019" spans="1:21" ht="15" x14ac:dyDescent="0.25">
      <c r="A4019" s="5">
        <v>38485</v>
      </c>
      <c r="B4019" s="4">
        <v>4.0369999999999999</v>
      </c>
      <c r="C4019" s="4">
        <v>2.976</v>
      </c>
      <c r="D4019" s="7">
        <v>1.0609999999999999</v>
      </c>
      <c r="E4019" s="2">
        <v>1.061E-2</v>
      </c>
      <c r="U4019" s="6"/>
    </row>
    <row r="4020" spans="1:21" ht="15" x14ac:dyDescent="0.25">
      <c r="A4020" s="5">
        <v>38488</v>
      </c>
      <c r="B4020" s="4">
        <v>4.05</v>
      </c>
      <c r="C4020" s="4">
        <v>2.99</v>
      </c>
      <c r="D4020" s="7">
        <v>1.0599999999999996</v>
      </c>
      <c r="E4020" s="2">
        <v>1.0599999999999997E-2</v>
      </c>
      <c r="U4020" s="6"/>
    </row>
    <row r="4021" spans="1:21" ht="15" x14ac:dyDescent="0.25">
      <c r="A4021" s="5">
        <v>38489</v>
      </c>
      <c r="B4021" s="4">
        <v>4.04</v>
      </c>
      <c r="C4021" s="4">
        <v>2.988</v>
      </c>
      <c r="D4021" s="7">
        <v>1.052</v>
      </c>
      <c r="E4021" s="2">
        <v>1.052E-2</v>
      </c>
      <c r="U4021" s="6"/>
    </row>
    <row r="4022" spans="1:21" ht="15" x14ac:dyDescent="0.25">
      <c r="A4022" s="5">
        <v>38490</v>
      </c>
      <c r="B4022" s="4">
        <v>4.03</v>
      </c>
      <c r="C4022" s="4">
        <v>3.0129999999999999</v>
      </c>
      <c r="D4022" s="7">
        <v>1.0170000000000003</v>
      </c>
      <c r="E4022" s="2">
        <v>1.0170000000000004E-2</v>
      </c>
      <c r="U4022" s="6"/>
    </row>
    <row r="4023" spans="1:21" ht="15" x14ac:dyDescent="0.25">
      <c r="A4023" s="5">
        <v>38491</v>
      </c>
      <c r="B4023" s="4">
        <v>4.0860000000000003</v>
      </c>
      <c r="C4023" s="4">
        <v>3.07</v>
      </c>
      <c r="D4023" s="7">
        <v>1.0160000000000005</v>
      </c>
      <c r="E4023" s="2">
        <v>1.0160000000000004E-2</v>
      </c>
      <c r="U4023" s="6"/>
    </row>
    <row r="4024" spans="1:21" ht="15" x14ac:dyDescent="0.25">
      <c r="A4024" s="5">
        <v>38492</v>
      </c>
      <c r="B4024" s="4">
        <v>4.0940000000000003</v>
      </c>
      <c r="C4024" s="4">
        <v>3.0880000000000001</v>
      </c>
      <c r="D4024" s="7">
        <v>1.0060000000000002</v>
      </c>
      <c r="E4024" s="2">
        <v>1.0060000000000003E-2</v>
      </c>
      <c r="U4024" s="6"/>
    </row>
    <row r="4025" spans="1:21" ht="15" x14ac:dyDescent="0.25">
      <c r="A4025" s="5">
        <v>38495</v>
      </c>
      <c r="B4025" s="4">
        <v>4.0880000000000001</v>
      </c>
      <c r="C4025" s="4">
        <v>3.0830000000000002</v>
      </c>
      <c r="D4025" s="7">
        <v>1.0049999999999999</v>
      </c>
      <c r="E4025" s="2">
        <v>1.0049999999999998E-2</v>
      </c>
      <c r="U4025" s="6"/>
    </row>
    <row r="4026" spans="1:21" ht="15" x14ac:dyDescent="0.25">
      <c r="A4026" s="5">
        <v>38496</v>
      </c>
      <c r="B4026" s="4">
        <v>4.032</v>
      </c>
      <c r="C4026" s="4">
        <v>3.036</v>
      </c>
      <c r="D4026" s="7">
        <v>0.996</v>
      </c>
      <c r="E4026" s="2">
        <v>9.9600000000000001E-3</v>
      </c>
      <c r="U4026" s="6"/>
    </row>
    <row r="4027" spans="1:21" ht="15" x14ac:dyDescent="0.25">
      <c r="A4027" s="5">
        <v>38497</v>
      </c>
      <c r="B4027" s="4">
        <v>4.0250000000000004</v>
      </c>
      <c r="C4027" s="4">
        <v>3.0129999999999999</v>
      </c>
      <c r="D4027" s="7">
        <v>1.0120000000000005</v>
      </c>
      <c r="E4027" s="2">
        <v>1.0120000000000004E-2</v>
      </c>
      <c r="U4027" s="6"/>
    </row>
    <row r="4028" spans="1:21" ht="15" x14ac:dyDescent="0.25">
      <c r="A4028" s="5">
        <v>38498</v>
      </c>
      <c r="B4028" s="4">
        <v>4.0190000000000001</v>
      </c>
      <c r="C4028" s="4">
        <v>3.0059999999999998</v>
      </c>
      <c r="D4028" s="7">
        <v>1.0130000000000003</v>
      </c>
      <c r="E4028" s="2">
        <v>1.0130000000000004E-2</v>
      </c>
      <c r="U4028" s="6"/>
    </row>
    <row r="4029" spans="1:21" ht="15" x14ac:dyDescent="0.25">
      <c r="A4029" s="5">
        <v>38499</v>
      </c>
      <c r="B4029" s="4">
        <v>3.9809999999999999</v>
      </c>
      <c r="C4029" s="4">
        <v>2.9820000000000002</v>
      </c>
      <c r="D4029" s="7">
        <v>0.99899999999999967</v>
      </c>
      <c r="E4029" s="2">
        <v>9.9899999999999971E-3</v>
      </c>
      <c r="U4029" s="6"/>
    </row>
    <row r="4030" spans="1:21" ht="15" x14ac:dyDescent="0.25">
      <c r="A4030" s="5">
        <v>38502</v>
      </c>
      <c r="B4030" s="4">
        <v>3.9729999999999999</v>
      </c>
      <c r="C4030" s="4">
        <v>2.98</v>
      </c>
      <c r="D4030" s="7">
        <v>0.99299999999999988</v>
      </c>
      <c r="E4030" s="2">
        <v>9.9299999999999996E-3</v>
      </c>
      <c r="U4030" s="6"/>
    </row>
    <row r="4031" spans="1:21" ht="15" x14ac:dyDescent="0.25">
      <c r="A4031" s="5">
        <v>38503</v>
      </c>
      <c r="B4031" s="4">
        <v>3.9239999999999999</v>
      </c>
      <c r="C4031" s="4">
        <v>2.9169999999999998</v>
      </c>
      <c r="D4031" s="7">
        <v>1.0070000000000001</v>
      </c>
      <c r="E4031" s="2">
        <v>1.0070000000000001E-2</v>
      </c>
      <c r="U4031" s="6"/>
    </row>
    <row r="4032" spans="1:21" ht="15" x14ac:dyDescent="0.25">
      <c r="A4032" s="5">
        <v>38504</v>
      </c>
      <c r="B4032" s="4">
        <v>3.8069999999999999</v>
      </c>
      <c r="C4032" s="4">
        <v>2.7949999999999999</v>
      </c>
      <c r="D4032" s="7">
        <v>1.012</v>
      </c>
      <c r="E4032" s="2">
        <v>1.0120000000000001E-2</v>
      </c>
      <c r="U4032" s="6"/>
    </row>
    <row r="4033" spans="1:21" ht="15" x14ac:dyDescent="0.25">
      <c r="A4033" s="5">
        <v>38505</v>
      </c>
      <c r="B4033" s="4">
        <v>3.8170000000000002</v>
      </c>
      <c r="C4033" s="4">
        <v>2.802</v>
      </c>
      <c r="D4033" s="7">
        <v>1.0150000000000001</v>
      </c>
      <c r="E4033" s="2">
        <v>1.0150000000000001E-2</v>
      </c>
      <c r="U4033" s="6"/>
    </row>
    <row r="4034" spans="1:21" ht="15" x14ac:dyDescent="0.25">
      <c r="A4034" s="5">
        <v>38506</v>
      </c>
      <c r="B4034" s="4">
        <v>3.8860000000000001</v>
      </c>
      <c r="C4034" s="4">
        <v>2.831</v>
      </c>
      <c r="D4034" s="7">
        <v>1.0550000000000002</v>
      </c>
      <c r="E4034" s="2">
        <v>1.0550000000000002E-2</v>
      </c>
      <c r="U4034" s="6"/>
    </row>
    <row r="4035" spans="1:21" ht="15" x14ac:dyDescent="0.25">
      <c r="A4035" s="5">
        <v>38509</v>
      </c>
      <c r="B4035" s="4">
        <v>3.85</v>
      </c>
      <c r="C4035" s="4">
        <v>2.82</v>
      </c>
      <c r="D4035" s="7">
        <v>1.0300000000000002</v>
      </c>
      <c r="E4035" s="2">
        <v>1.0300000000000002E-2</v>
      </c>
      <c r="U4035" s="6"/>
    </row>
    <row r="4036" spans="1:21" ht="15" x14ac:dyDescent="0.25">
      <c r="A4036" s="5">
        <v>38510</v>
      </c>
      <c r="B4036" s="4">
        <v>3.7869999999999999</v>
      </c>
      <c r="C4036" s="4">
        <v>2.7789999999999999</v>
      </c>
      <c r="D4036" s="7">
        <v>1.008</v>
      </c>
      <c r="E4036" s="2">
        <v>1.008E-2</v>
      </c>
      <c r="U4036" s="6"/>
    </row>
    <row r="4037" spans="1:21" ht="15" x14ac:dyDescent="0.25">
      <c r="A4037" s="5">
        <v>38511</v>
      </c>
      <c r="B4037" s="4">
        <v>3.81</v>
      </c>
      <c r="C4037" s="4">
        <v>2.8140000000000001</v>
      </c>
      <c r="D4037" s="7">
        <v>0.996</v>
      </c>
      <c r="E4037" s="2">
        <v>9.9600000000000001E-3</v>
      </c>
      <c r="U4037" s="6"/>
    </row>
    <row r="4038" spans="1:21" ht="15" x14ac:dyDescent="0.25">
      <c r="A4038" s="5">
        <v>38512</v>
      </c>
      <c r="B4038" s="4">
        <v>3.8170000000000002</v>
      </c>
      <c r="C4038" s="4">
        <v>2.823</v>
      </c>
      <c r="D4038" s="7">
        <v>0.99400000000000022</v>
      </c>
      <c r="E4038" s="2">
        <v>9.9400000000000027E-3</v>
      </c>
      <c r="U4038" s="6"/>
    </row>
    <row r="4039" spans="1:21" ht="15" x14ac:dyDescent="0.25">
      <c r="A4039" s="5">
        <v>38513</v>
      </c>
      <c r="B4039" s="4">
        <v>3.8849999999999998</v>
      </c>
      <c r="C4039" s="4">
        <v>2.9159999999999999</v>
      </c>
      <c r="D4039" s="7">
        <v>0.96899999999999986</v>
      </c>
      <c r="E4039" s="2">
        <v>9.689999999999999E-3</v>
      </c>
      <c r="U4039" s="6"/>
    </row>
    <row r="4040" spans="1:21" ht="15" x14ac:dyDescent="0.25">
      <c r="A4040" s="5">
        <v>38516</v>
      </c>
      <c r="B4040" s="4">
        <v>3.9039999999999999</v>
      </c>
      <c r="C4040" s="4">
        <v>2.9340000000000002</v>
      </c>
      <c r="D4040" s="7">
        <v>0.96999999999999975</v>
      </c>
      <c r="E4040" s="2">
        <v>9.6999999999999968E-3</v>
      </c>
      <c r="U4040" s="6"/>
    </row>
    <row r="4041" spans="1:21" ht="15" x14ac:dyDescent="0.25">
      <c r="A4041" s="5">
        <v>38517</v>
      </c>
      <c r="B4041" s="4">
        <v>3.931</v>
      </c>
      <c r="C4041" s="4">
        <v>2.944</v>
      </c>
      <c r="D4041" s="7">
        <v>0.9870000000000001</v>
      </c>
      <c r="E4041" s="2">
        <v>9.8700000000000003E-3</v>
      </c>
      <c r="U4041" s="6"/>
    </row>
    <row r="4042" spans="1:21" ht="15" x14ac:dyDescent="0.25">
      <c r="A4042" s="5">
        <v>38518</v>
      </c>
      <c r="B4042" s="4">
        <v>3.931</v>
      </c>
      <c r="C4042" s="4">
        <v>2.9470000000000001</v>
      </c>
      <c r="D4042" s="7">
        <v>0.98399999999999999</v>
      </c>
      <c r="E4042" s="2">
        <v>9.8399999999999998E-3</v>
      </c>
      <c r="U4042" s="6"/>
    </row>
    <row r="4043" spans="1:21" ht="15" x14ac:dyDescent="0.25">
      <c r="A4043" s="5">
        <v>38519</v>
      </c>
      <c r="B4043" s="4">
        <v>3.9060000000000001</v>
      </c>
      <c r="C4043" s="4">
        <v>2.9119999999999999</v>
      </c>
      <c r="D4043" s="7">
        <v>0.99400000000000022</v>
      </c>
      <c r="E4043" s="2">
        <v>9.9400000000000027E-3</v>
      </c>
      <c r="U4043" s="6"/>
    </row>
    <row r="4044" spans="1:21" ht="15" x14ac:dyDescent="0.25">
      <c r="A4044" s="5">
        <v>38520</v>
      </c>
      <c r="B4044" s="4">
        <v>3.8940000000000001</v>
      </c>
      <c r="C4044" s="4">
        <v>2.9039999999999999</v>
      </c>
      <c r="D4044" s="7">
        <v>0.99000000000000021</v>
      </c>
      <c r="E4044" s="2">
        <v>9.9000000000000025E-3</v>
      </c>
      <c r="U4044" s="6"/>
    </row>
    <row r="4045" spans="1:21" ht="15" x14ac:dyDescent="0.25">
      <c r="A4045" s="5">
        <v>38523</v>
      </c>
      <c r="B4045" s="4">
        <v>3.8860000000000001</v>
      </c>
      <c r="C4045" s="4">
        <v>2.895</v>
      </c>
      <c r="D4045" s="7">
        <v>0.9910000000000001</v>
      </c>
      <c r="E4045" s="2">
        <v>9.9100000000000004E-3</v>
      </c>
      <c r="U4045" s="6"/>
    </row>
    <row r="4046" spans="1:21" ht="15" x14ac:dyDescent="0.25">
      <c r="A4046" s="5">
        <v>38524</v>
      </c>
      <c r="B4046" s="4">
        <v>3.8420000000000001</v>
      </c>
      <c r="C4046" s="4">
        <v>2.879</v>
      </c>
      <c r="D4046" s="7">
        <v>0.96300000000000008</v>
      </c>
      <c r="E4046" s="2">
        <v>9.6300000000000014E-3</v>
      </c>
      <c r="U4046" s="6"/>
    </row>
    <row r="4047" spans="1:21" ht="15" x14ac:dyDescent="0.25">
      <c r="A4047" s="5">
        <v>38525</v>
      </c>
      <c r="B4047" s="4">
        <v>3.782</v>
      </c>
      <c r="C4047" s="4">
        <v>2.8119999999999998</v>
      </c>
      <c r="D4047" s="7">
        <v>0.9700000000000002</v>
      </c>
      <c r="E4047" s="2">
        <v>9.700000000000002E-3</v>
      </c>
      <c r="U4047" s="6"/>
    </row>
    <row r="4048" spans="1:21" ht="15" x14ac:dyDescent="0.25">
      <c r="A4048" s="5">
        <v>38526</v>
      </c>
      <c r="B4048" s="4">
        <v>3.7719999999999998</v>
      </c>
      <c r="C4048" s="4">
        <v>2.806</v>
      </c>
      <c r="D4048" s="7">
        <v>0.96599999999999975</v>
      </c>
      <c r="E4048" s="2">
        <v>9.6599999999999967E-3</v>
      </c>
      <c r="U4048" s="6"/>
    </row>
    <row r="4049" spans="1:21" ht="15" x14ac:dyDescent="0.25">
      <c r="A4049" s="5">
        <v>38527</v>
      </c>
      <c r="B4049" s="4">
        <v>3.75</v>
      </c>
      <c r="C4049" s="4">
        <v>2.7919999999999998</v>
      </c>
      <c r="D4049" s="7">
        <v>0.95800000000000018</v>
      </c>
      <c r="E4049" s="2">
        <v>9.5800000000000017E-3</v>
      </c>
      <c r="U4049" s="6"/>
    </row>
    <row r="4050" spans="1:21" ht="15" x14ac:dyDescent="0.25">
      <c r="A4050" s="5">
        <v>38530</v>
      </c>
      <c r="B4050" s="4">
        <v>3.7309999999999999</v>
      </c>
      <c r="C4050" s="4">
        <v>2.8090000000000002</v>
      </c>
      <c r="D4050" s="7">
        <v>0.92199999999999971</v>
      </c>
      <c r="E4050" s="2">
        <v>9.2199999999999973E-3</v>
      </c>
      <c r="U4050" s="6"/>
    </row>
    <row r="4051" spans="1:21" ht="15" x14ac:dyDescent="0.25">
      <c r="A4051" s="5">
        <v>38531</v>
      </c>
      <c r="B4051" s="4">
        <v>3.78</v>
      </c>
      <c r="C4051" s="4">
        <v>2.8540000000000001</v>
      </c>
      <c r="D4051" s="7">
        <v>0.92599999999999971</v>
      </c>
      <c r="E4051" s="2">
        <v>9.2599999999999974E-3</v>
      </c>
      <c r="U4051" s="6"/>
    </row>
    <row r="4052" spans="1:21" ht="15" x14ac:dyDescent="0.25">
      <c r="A4052" s="5">
        <v>38532</v>
      </c>
      <c r="B4052" s="4">
        <v>3.8</v>
      </c>
      <c r="C4052" s="4">
        <v>2.8559999999999999</v>
      </c>
      <c r="D4052" s="7">
        <v>0.94399999999999995</v>
      </c>
      <c r="E4052" s="2">
        <v>9.4399999999999987E-3</v>
      </c>
      <c r="U4052" s="6"/>
    </row>
    <row r="4053" spans="1:21" ht="15" x14ac:dyDescent="0.25">
      <c r="A4053" s="5">
        <v>38533</v>
      </c>
      <c r="B4053" s="4">
        <v>3.7509999999999999</v>
      </c>
      <c r="C4053" s="4">
        <v>2.839</v>
      </c>
      <c r="D4053" s="7">
        <v>0.91199999999999992</v>
      </c>
      <c r="E4053" s="2">
        <v>9.1199999999999996E-3</v>
      </c>
      <c r="U4053" s="6"/>
    </row>
    <row r="4054" spans="1:21" ht="15" x14ac:dyDescent="0.25">
      <c r="A4054" s="5">
        <v>38534</v>
      </c>
      <c r="B4054" s="4">
        <v>3.7629999999999999</v>
      </c>
      <c r="C4054" s="4">
        <v>2.8620000000000001</v>
      </c>
      <c r="D4054" s="7">
        <v>0.9009999999999998</v>
      </c>
      <c r="E4054" s="2">
        <v>9.0099999999999972E-3</v>
      </c>
      <c r="U4054" s="6"/>
    </row>
    <row r="4055" spans="1:21" ht="15" x14ac:dyDescent="0.25">
      <c r="A4055" s="5">
        <v>38537</v>
      </c>
      <c r="B4055" s="4">
        <v>3.843</v>
      </c>
      <c r="C4055" s="4">
        <v>2.9569999999999999</v>
      </c>
      <c r="D4055" s="7">
        <v>0.88600000000000012</v>
      </c>
      <c r="E4055" s="2">
        <v>8.8600000000000016E-3</v>
      </c>
      <c r="U4055" s="6"/>
    </row>
    <row r="4056" spans="1:21" ht="15" x14ac:dyDescent="0.25">
      <c r="A4056" s="5">
        <v>38538</v>
      </c>
      <c r="B4056" s="4">
        <v>3.9009999999999998</v>
      </c>
      <c r="C4056" s="4">
        <v>3.0009999999999999</v>
      </c>
      <c r="D4056" s="7">
        <v>0.89999999999999991</v>
      </c>
      <c r="E4056" s="2">
        <v>8.9999999999999993E-3</v>
      </c>
      <c r="U4056" s="6"/>
    </row>
    <row r="4057" spans="1:21" ht="15" x14ac:dyDescent="0.25">
      <c r="A4057" s="5">
        <v>38539</v>
      </c>
      <c r="B4057" s="4">
        <v>3.8879999999999999</v>
      </c>
      <c r="C4057" s="4">
        <v>2.9780000000000002</v>
      </c>
      <c r="D4057" s="7">
        <v>0.9099999999999997</v>
      </c>
      <c r="E4057" s="2">
        <v>9.099999999999997E-3</v>
      </c>
      <c r="U4057" s="6"/>
    </row>
    <row r="4058" spans="1:21" ht="15" x14ac:dyDescent="0.25">
      <c r="A4058" s="5">
        <v>38540</v>
      </c>
      <c r="B4058" s="4">
        <v>3.88</v>
      </c>
      <c r="C4058" s="4">
        <v>2.9449999999999998</v>
      </c>
      <c r="D4058" s="7">
        <v>0.93500000000000005</v>
      </c>
      <c r="E4058" s="2">
        <v>9.3500000000000007E-3</v>
      </c>
      <c r="U4058" s="6"/>
    </row>
    <row r="4059" spans="1:21" ht="15" x14ac:dyDescent="0.25">
      <c r="A4059" s="5">
        <v>38541</v>
      </c>
      <c r="B4059" s="4">
        <v>3.8980000000000001</v>
      </c>
      <c r="C4059" s="4">
        <v>2.9950000000000001</v>
      </c>
      <c r="D4059" s="7">
        <v>0.90300000000000002</v>
      </c>
      <c r="E4059" s="2">
        <v>9.0299999999999998E-3</v>
      </c>
      <c r="U4059" s="6"/>
    </row>
    <row r="4060" spans="1:21" ht="15" x14ac:dyDescent="0.25">
      <c r="A4060" s="5">
        <v>38544</v>
      </c>
      <c r="B4060" s="4">
        <v>3.9129999999999998</v>
      </c>
      <c r="C4060" s="4">
        <v>3.0139999999999998</v>
      </c>
      <c r="D4060" s="7">
        <v>0.89900000000000002</v>
      </c>
      <c r="E4060" s="2">
        <v>8.9899999999999997E-3</v>
      </c>
      <c r="U4060" s="6"/>
    </row>
    <row r="4061" spans="1:21" ht="15" x14ac:dyDescent="0.25">
      <c r="A4061" s="5">
        <v>38545</v>
      </c>
      <c r="B4061" s="4">
        <v>3.9590000000000001</v>
      </c>
      <c r="C4061" s="4">
        <v>3.0870000000000002</v>
      </c>
      <c r="D4061" s="7">
        <v>0.87199999999999989</v>
      </c>
      <c r="E4061" s="2">
        <v>8.7199999999999986E-3</v>
      </c>
      <c r="U4061" s="6"/>
    </row>
    <row r="4062" spans="1:21" ht="15" x14ac:dyDescent="0.25">
      <c r="A4062" s="5">
        <v>38546</v>
      </c>
      <c r="B4062" s="4">
        <v>3.944</v>
      </c>
      <c r="C4062" s="4">
        <v>3.08</v>
      </c>
      <c r="D4062" s="7">
        <v>0.86399999999999988</v>
      </c>
      <c r="E4062" s="2">
        <v>8.6399999999999984E-3</v>
      </c>
      <c r="U4062" s="6"/>
    </row>
    <row r="4063" spans="1:21" ht="15" x14ac:dyDescent="0.25">
      <c r="A4063" s="5">
        <v>38547</v>
      </c>
      <c r="B4063" s="4">
        <v>3.93</v>
      </c>
      <c r="C4063" s="4">
        <v>3.0619999999999998</v>
      </c>
      <c r="D4063" s="7">
        <v>0.86800000000000033</v>
      </c>
      <c r="E4063" s="2">
        <v>8.6800000000000037E-3</v>
      </c>
      <c r="U4063" s="6"/>
    </row>
    <row r="4064" spans="1:21" ht="15" x14ac:dyDescent="0.25">
      <c r="A4064" s="5">
        <v>38548</v>
      </c>
      <c r="B4064" s="4">
        <v>3.9169999999999998</v>
      </c>
      <c r="C4064" s="4">
        <v>3.0590000000000002</v>
      </c>
      <c r="D4064" s="7">
        <v>0.85799999999999965</v>
      </c>
      <c r="E4064" s="2">
        <v>8.5799999999999974E-3</v>
      </c>
      <c r="U4064" s="6"/>
    </row>
    <row r="4065" spans="1:21" ht="15" x14ac:dyDescent="0.25">
      <c r="A4065" s="5">
        <v>38551</v>
      </c>
      <c r="B4065" s="4">
        <v>3.9460000000000002</v>
      </c>
      <c r="C4065" s="4">
        <v>3.0739999999999998</v>
      </c>
      <c r="D4065" s="7">
        <v>0.87200000000000033</v>
      </c>
      <c r="E4065" s="2">
        <v>8.7200000000000038E-3</v>
      </c>
      <c r="U4065" s="6"/>
    </row>
    <row r="4066" spans="1:21" ht="15" x14ac:dyDescent="0.25">
      <c r="A4066" s="5">
        <v>38552</v>
      </c>
      <c r="B4066" s="4">
        <v>3.9180000000000001</v>
      </c>
      <c r="C4066" s="4">
        <v>3.052</v>
      </c>
      <c r="D4066" s="7">
        <v>0.8660000000000001</v>
      </c>
      <c r="E4066" s="2">
        <v>8.660000000000001E-3</v>
      </c>
      <c r="U4066" s="6"/>
    </row>
    <row r="4067" spans="1:21" ht="15" x14ac:dyDescent="0.25">
      <c r="A4067" s="5">
        <v>38553</v>
      </c>
      <c r="B4067" s="4">
        <v>3.923</v>
      </c>
      <c r="C4067" s="4">
        <v>3.0550000000000002</v>
      </c>
      <c r="D4067" s="7">
        <v>0.86799999999999988</v>
      </c>
      <c r="E4067" s="2">
        <v>8.6799999999999985E-3</v>
      </c>
      <c r="U4067" s="6"/>
    </row>
    <row r="4068" spans="1:21" ht="15" x14ac:dyDescent="0.25">
      <c r="A4068" s="5">
        <v>38554</v>
      </c>
      <c r="B4068" s="4">
        <v>3.9620000000000002</v>
      </c>
      <c r="C4068" s="4">
        <v>3.0640000000000001</v>
      </c>
      <c r="D4068" s="7">
        <v>0.89800000000000013</v>
      </c>
      <c r="E4068" s="2">
        <v>8.9800000000000019E-3</v>
      </c>
      <c r="U4068" s="6"/>
    </row>
    <row r="4069" spans="1:21" ht="15" x14ac:dyDescent="0.25">
      <c r="A4069" s="5">
        <v>38555</v>
      </c>
      <c r="B4069" s="4">
        <v>3.8690000000000002</v>
      </c>
      <c r="C4069" s="4">
        <v>2.9660000000000002</v>
      </c>
      <c r="D4069" s="7">
        <v>0.90300000000000002</v>
      </c>
      <c r="E4069" s="2">
        <v>9.0299999999999998E-3</v>
      </c>
      <c r="U4069" s="6"/>
    </row>
    <row r="4070" spans="1:21" ht="15" x14ac:dyDescent="0.25">
      <c r="A4070" s="5">
        <v>38558</v>
      </c>
      <c r="B4070" s="4">
        <v>3.8450000000000002</v>
      </c>
      <c r="C4070" s="4">
        <v>2.9529999999999998</v>
      </c>
      <c r="D4070" s="7">
        <v>0.89200000000000035</v>
      </c>
      <c r="E4070" s="2">
        <v>8.9200000000000043E-3</v>
      </c>
      <c r="U4070" s="6"/>
    </row>
    <row r="4071" spans="1:21" ht="15" x14ac:dyDescent="0.25">
      <c r="A4071" s="5">
        <v>38559</v>
      </c>
      <c r="B4071" s="4">
        <v>3.879</v>
      </c>
      <c r="C4071" s="4">
        <v>2.9870000000000001</v>
      </c>
      <c r="D4071" s="7">
        <v>0.8919999999999999</v>
      </c>
      <c r="E4071" s="2">
        <v>8.9199999999999991E-3</v>
      </c>
      <c r="U4071" s="6"/>
    </row>
    <row r="4072" spans="1:21" ht="15" x14ac:dyDescent="0.25">
      <c r="A4072" s="5">
        <v>38560</v>
      </c>
      <c r="B4072" s="4">
        <v>3.9020000000000001</v>
      </c>
      <c r="C4072" s="4">
        <v>3.03</v>
      </c>
      <c r="D4072" s="7">
        <v>0.87200000000000033</v>
      </c>
      <c r="E4072" s="2">
        <v>8.7200000000000038E-3</v>
      </c>
      <c r="U4072" s="6"/>
    </row>
    <row r="4073" spans="1:21" ht="15" x14ac:dyDescent="0.25">
      <c r="A4073" s="5">
        <v>38561</v>
      </c>
      <c r="B4073" s="4">
        <v>3.8650000000000002</v>
      </c>
      <c r="C4073" s="4">
        <v>3.024</v>
      </c>
      <c r="D4073" s="7">
        <v>0.84100000000000019</v>
      </c>
      <c r="E4073" s="2">
        <v>8.4100000000000025E-3</v>
      </c>
      <c r="U4073" s="6"/>
    </row>
    <row r="4074" spans="1:21" ht="15" x14ac:dyDescent="0.25">
      <c r="A4074" s="5">
        <v>38562</v>
      </c>
      <c r="B4074" s="4">
        <v>3.8690000000000002</v>
      </c>
      <c r="C4074" s="4">
        <v>3.0489999999999999</v>
      </c>
      <c r="D4074" s="7">
        <v>0.82000000000000028</v>
      </c>
      <c r="E4074" s="2">
        <v>8.2000000000000024E-3</v>
      </c>
      <c r="U4074" s="6"/>
    </row>
    <row r="4075" spans="1:21" ht="15" x14ac:dyDescent="0.25">
      <c r="A4075" s="5">
        <v>38565</v>
      </c>
      <c r="B4075" s="4">
        <v>3.899</v>
      </c>
      <c r="C4075" s="4">
        <v>3.0720000000000001</v>
      </c>
      <c r="D4075" s="7">
        <v>0.82699999999999996</v>
      </c>
      <c r="E4075" s="2">
        <v>8.2699999999999996E-3</v>
      </c>
      <c r="U4075" s="6"/>
    </row>
    <row r="4076" spans="1:21" ht="15" x14ac:dyDescent="0.25">
      <c r="A4076" s="5">
        <v>38566</v>
      </c>
      <c r="B4076" s="4">
        <v>3.94</v>
      </c>
      <c r="C4076" s="4">
        <v>3.0830000000000002</v>
      </c>
      <c r="D4076" s="7">
        <v>0.85699999999999976</v>
      </c>
      <c r="E4076" s="2">
        <v>8.5699999999999978E-3</v>
      </c>
      <c r="U4076" s="6"/>
    </row>
    <row r="4077" spans="1:21" ht="15" x14ac:dyDescent="0.25">
      <c r="A4077" s="5">
        <v>38567</v>
      </c>
      <c r="B4077" s="4">
        <v>3.927</v>
      </c>
      <c r="C4077" s="4">
        <v>3.0739999999999998</v>
      </c>
      <c r="D4077" s="7">
        <v>0.8530000000000002</v>
      </c>
      <c r="E4077" s="2">
        <v>8.5300000000000029E-3</v>
      </c>
      <c r="U4077" s="6"/>
    </row>
    <row r="4078" spans="1:21" ht="15" x14ac:dyDescent="0.25">
      <c r="A4078" s="5">
        <v>38568</v>
      </c>
      <c r="B4078" s="4">
        <v>3.931</v>
      </c>
      <c r="C4078" s="4">
        <v>3.0779999999999998</v>
      </c>
      <c r="D4078" s="7">
        <v>0.8530000000000002</v>
      </c>
      <c r="E4078" s="2">
        <v>8.5300000000000029E-3</v>
      </c>
      <c r="U4078" s="6"/>
    </row>
    <row r="4079" spans="1:21" ht="15" x14ac:dyDescent="0.25">
      <c r="A4079" s="5">
        <v>38569</v>
      </c>
      <c r="B4079" s="4">
        <v>4</v>
      </c>
      <c r="C4079" s="4">
        <v>3.1480000000000001</v>
      </c>
      <c r="D4079" s="7">
        <v>0.85199999999999987</v>
      </c>
      <c r="E4079" s="2">
        <v>8.5199999999999981E-3</v>
      </c>
      <c r="U4079" s="6"/>
    </row>
    <row r="4080" spans="1:21" ht="15" x14ac:dyDescent="0.25">
      <c r="A4080" s="5">
        <v>38572</v>
      </c>
      <c r="B4080" s="4">
        <v>4.0220000000000002</v>
      </c>
      <c r="C4080" s="4">
        <v>3.1680000000000001</v>
      </c>
      <c r="D4080" s="7">
        <v>0.85400000000000009</v>
      </c>
      <c r="E4080" s="2">
        <v>8.5400000000000007E-3</v>
      </c>
      <c r="U4080" s="6"/>
    </row>
    <row r="4081" spans="1:21" ht="15" x14ac:dyDescent="0.25">
      <c r="A4081" s="5">
        <v>38573</v>
      </c>
      <c r="B4081" s="4">
        <v>4.008</v>
      </c>
      <c r="C4081" s="4">
        <v>3.1520000000000001</v>
      </c>
      <c r="D4081" s="7">
        <v>0.85599999999999987</v>
      </c>
      <c r="E4081" s="2">
        <v>8.5599999999999982E-3</v>
      </c>
      <c r="U4081" s="6"/>
    </row>
    <row r="4082" spans="1:21" ht="15" x14ac:dyDescent="0.25">
      <c r="A4082" s="5">
        <v>38574</v>
      </c>
      <c r="B4082" s="4">
        <v>4.093</v>
      </c>
      <c r="C4082" s="4">
        <v>3.1720000000000002</v>
      </c>
      <c r="D4082" s="7">
        <v>0.92099999999999982</v>
      </c>
      <c r="E4082" s="2">
        <v>9.2099999999999977E-3</v>
      </c>
      <c r="U4082" s="6"/>
    </row>
    <row r="4083" spans="1:21" ht="15" x14ac:dyDescent="0.25">
      <c r="A4083" s="5">
        <v>38575</v>
      </c>
      <c r="B4083" s="4">
        <v>4.0490000000000004</v>
      </c>
      <c r="C4083" s="4">
        <v>3.14</v>
      </c>
      <c r="D4083" s="7">
        <v>0.90900000000000025</v>
      </c>
      <c r="E4083" s="2">
        <v>9.0900000000000026E-3</v>
      </c>
      <c r="U4083" s="6"/>
    </row>
    <row r="4084" spans="1:21" ht="15" x14ac:dyDescent="0.25">
      <c r="A4084" s="5">
        <v>38576</v>
      </c>
      <c r="B4084" s="4">
        <v>3.9790000000000001</v>
      </c>
      <c r="C4084" s="4">
        <v>3.121</v>
      </c>
      <c r="D4084" s="7">
        <v>0.8580000000000001</v>
      </c>
      <c r="E4084" s="2">
        <v>8.5800000000000008E-3</v>
      </c>
      <c r="U4084" s="6"/>
    </row>
    <row r="4085" spans="1:21" ht="15" x14ac:dyDescent="0.25">
      <c r="A4085" s="5">
        <v>38579</v>
      </c>
      <c r="B4085" s="4">
        <v>4.0010000000000003</v>
      </c>
      <c r="C4085" s="4">
        <v>3.1459999999999999</v>
      </c>
      <c r="D4085" s="7">
        <v>0.85500000000000043</v>
      </c>
      <c r="E4085" s="2">
        <v>8.5500000000000038E-3</v>
      </c>
      <c r="U4085" s="6"/>
    </row>
    <row r="4086" spans="1:21" ht="15" x14ac:dyDescent="0.25">
      <c r="A4086" s="5">
        <v>38580</v>
      </c>
      <c r="B4086" s="4">
        <v>3.927</v>
      </c>
      <c r="C4086" s="4">
        <v>3.1070000000000002</v>
      </c>
      <c r="D4086" s="7">
        <v>0.81999999999999984</v>
      </c>
      <c r="E4086" s="2">
        <v>8.199999999999999E-3</v>
      </c>
      <c r="U4086" s="6"/>
    </row>
    <row r="4087" spans="1:21" ht="15" x14ac:dyDescent="0.25">
      <c r="A4087" s="5">
        <v>38581</v>
      </c>
      <c r="B4087" s="4">
        <v>3.9590000000000001</v>
      </c>
      <c r="C4087" s="4">
        <v>3.1389999999999998</v>
      </c>
      <c r="D4087" s="7">
        <v>0.82000000000000028</v>
      </c>
      <c r="E4087" s="2">
        <v>8.2000000000000024E-3</v>
      </c>
      <c r="U4087" s="6"/>
    </row>
    <row r="4088" spans="1:21" ht="15" x14ac:dyDescent="0.25">
      <c r="A4088" s="5">
        <v>38582</v>
      </c>
      <c r="B4088" s="4">
        <v>3.9209999999999998</v>
      </c>
      <c r="C4088" s="4">
        <v>3.1110000000000002</v>
      </c>
      <c r="D4088" s="7">
        <v>0.80999999999999961</v>
      </c>
      <c r="E4088" s="2">
        <v>8.0999999999999961E-3</v>
      </c>
      <c r="U4088" s="6"/>
    </row>
    <row r="4089" spans="1:21" ht="15" x14ac:dyDescent="0.25">
      <c r="A4089" s="5">
        <v>38583</v>
      </c>
      <c r="B4089" s="4">
        <v>3.915</v>
      </c>
      <c r="C4089" s="4">
        <v>3.137</v>
      </c>
      <c r="D4089" s="7">
        <v>0.77800000000000002</v>
      </c>
      <c r="E4089" s="2">
        <v>7.7800000000000005E-3</v>
      </c>
      <c r="U4089" s="6"/>
    </row>
    <row r="4090" spans="1:21" ht="15" x14ac:dyDescent="0.25">
      <c r="A4090" s="5">
        <v>38586</v>
      </c>
      <c r="B4090" s="4">
        <v>3.9249999999999998</v>
      </c>
      <c r="C4090" s="4">
        <v>3.1619999999999999</v>
      </c>
      <c r="D4090" s="7">
        <v>0.7629999999999999</v>
      </c>
      <c r="E4090" s="2">
        <v>7.6299999999999988E-3</v>
      </c>
      <c r="U4090" s="6"/>
    </row>
    <row r="4091" spans="1:21" ht="15" x14ac:dyDescent="0.25">
      <c r="A4091" s="5">
        <v>38587</v>
      </c>
      <c r="B4091" s="4">
        <v>3.9119999999999999</v>
      </c>
      <c r="C4091" s="4">
        <v>3.153</v>
      </c>
      <c r="D4091" s="7">
        <v>0.7589999999999999</v>
      </c>
      <c r="E4091" s="2">
        <v>7.5899999999999987E-3</v>
      </c>
      <c r="U4091" s="6"/>
    </row>
    <row r="4092" spans="1:21" ht="15" x14ac:dyDescent="0.25">
      <c r="A4092" s="5">
        <v>38588</v>
      </c>
      <c r="B4092" s="4">
        <v>3.88</v>
      </c>
      <c r="C4092" s="4">
        <v>3.1179999999999999</v>
      </c>
      <c r="D4092" s="7">
        <v>0.76200000000000001</v>
      </c>
      <c r="E4092" s="2">
        <v>7.62E-3</v>
      </c>
      <c r="U4092" s="6"/>
    </row>
    <row r="4093" spans="1:21" ht="15" x14ac:dyDescent="0.25">
      <c r="A4093" s="5">
        <v>38589</v>
      </c>
      <c r="B4093" s="4">
        <v>3.8460000000000001</v>
      </c>
      <c r="C4093" s="4">
        <v>3.0779999999999998</v>
      </c>
      <c r="D4093" s="7">
        <v>0.76800000000000024</v>
      </c>
      <c r="E4093" s="2">
        <v>7.6800000000000028E-3</v>
      </c>
      <c r="U4093" s="6"/>
    </row>
    <row r="4094" spans="1:21" ht="15" x14ac:dyDescent="0.25">
      <c r="A4094" s="5">
        <v>38590</v>
      </c>
      <c r="B4094" s="4">
        <v>3.851</v>
      </c>
      <c r="C4094" s="4">
        <v>3.0939999999999999</v>
      </c>
      <c r="D4094" s="7">
        <v>0.75700000000000012</v>
      </c>
      <c r="E4094" s="2">
        <v>7.5700000000000012E-3</v>
      </c>
      <c r="U4094" s="6"/>
    </row>
    <row r="4095" spans="1:21" ht="15" x14ac:dyDescent="0.25">
      <c r="A4095" s="5">
        <v>38593</v>
      </c>
      <c r="B4095" s="4">
        <v>3.8380000000000001</v>
      </c>
      <c r="C4095" s="4">
        <v>3.1</v>
      </c>
      <c r="D4095" s="7">
        <v>0.73799999999999999</v>
      </c>
      <c r="E4095" s="2">
        <v>7.3800000000000003E-3</v>
      </c>
      <c r="U4095" s="6"/>
    </row>
    <row r="4096" spans="1:21" ht="15" x14ac:dyDescent="0.25">
      <c r="A4096" s="5">
        <v>38594</v>
      </c>
      <c r="B4096" s="4">
        <v>3.8130000000000002</v>
      </c>
      <c r="C4096" s="4">
        <v>3.077</v>
      </c>
      <c r="D4096" s="7">
        <v>0.73600000000000021</v>
      </c>
      <c r="E4096" s="2">
        <v>7.360000000000002E-3</v>
      </c>
      <c r="U4096" s="6"/>
    </row>
    <row r="4097" spans="1:21" ht="15" x14ac:dyDescent="0.25">
      <c r="A4097" s="5">
        <v>38595</v>
      </c>
      <c r="B4097" s="4">
        <v>3.7890000000000001</v>
      </c>
      <c r="C4097" s="4">
        <v>3.0110000000000001</v>
      </c>
      <c r="D4097" s="7">
        <v>0.77800000000000002</v>
      </c>
      <c r="E4097" s="2">
        <v>7.7800000000000005E-3</v>
      </c>
      <c r="U4097" s="6"/>
    </row>
    <row r="4098" spans="1:21" ht="15" x14ac:dyDescent="0.25">
      <c r="A4098" s="5">
        <v>38596</v>
      </c>
      <c r="B4098" s="4">
        <v>3.7410000000000001</v>
      </c>
      <c r="C4098" s="4">
        <v>2.867</v>
      </c>
      <c r="D4098" s="7">
        <v>0.87400000000000011</v>
      </c>
      <c r="E4098" s="2">
        <v>8.7400000000000012E-3</v>
      </c>
      <c r="U4098" s="6"/>
    </row>
    <row r="4099" spans="1:21" ht="15" x14ac:dyDescent="0.25">
      <c r="A4099" s="5">
        <v>38597</v>
      </c>
      <c r="B4099" s="4">
        <v>3.7349999999999999</v>
      </c>
      <c r="C4099" s="4">
        <v>2.931</v>
      </c>
      <c r="D4099" s="7">
        <v>0.80399999999999983</v>
      </c>
      <c r="E4099" s="2">
        <v>8.0399999999999985E-3</v>
      </c>
      <c r="U4099" s="6"/>
    </row>
    <row r="4100" spans="1:21" ht="15" x14ac:dyDescent="0.25">
      <c r="A4100" s="5">
        <v>38600</v>
      </c>
      <c r="B4100" s="4">
        <v>3.7360000000000002</v>
      </c>
      <c r="C4100" s="4">
        <v>2.931</v>
      </c>
      <c r="D4100" s="7">
        <v>0.80500000000000016</v>
      </c>
      <c r="E4100" s="2">
        <v>8.0500000000000016E-3</v>
      </c>
      <c r="U4100" s="6"/>
    </row>
    <row r="4101" spans="1:21" ht="15" x14ac:dyDescent="0.25">
      <c r="A4101" s="5">
        <v>38601</v>
      </c>
      <c r="B4101" s="4">
        <v>3.7869999999999999</v>
      </c>
      <c r="C4101" s="4">
        <v>2.988</v>
      </c>
      <c r="D4101" s="7">
        <v>0.79899999999999993</v>
      </c>
      <c r="E4101" s="2">
        <v>7.9899999999999988E-3</v>
      </c>
      <c r="U4101" s="6"/>
    </row>
    <row r="4102" spans="1:21" ht="15" x14ac:dyDescent="0.25">
      <c r="A4102" s="5">
        <v>38602</v>
      </c>
      <c r="B4102" s="4">
        <v>3.8479999999999999</v>
      </c>
      <c r="C4102" s="4">
        <v>3.0249999999999999</v>
      </c>
      <c r="D4102" s="7">
        <v>0.82299999999999995</v>
      </c>
      <c r="E4102" s="2">
        <v>8.2299999999999995E-3</v>
      </c>
      <c r="U4102" s="6"/>
    </row>
    <row r="4103" spans="1:21" ht="15" x14ac:dyDescent="0.25">
      <c r="A4103" s="5">
        <v>38603</v>
      </c>
      <c r="B4103" s="4">
        <v>3.85</v>
      </c>
      <c r="C4103" s="4">
        <v>3.0259999999999998</v>
      </c>
      <c r="D4103" s="7">
        <v>0.82400000000000029</v>
      </c>
      <c r="E4103" s="2">
        <v>8.2400000000000025E-3</v>
      </c>
      <c r="U4103" s="6"/>
    </row>
    <row r="4104" spans="1:21" ht="15" x14ac:dyDescent="0.25">
      <c r="A4104" s="5">
        <v>38604</v>
      </c>
      <c r="B4104" s="4">
        <v>3.819</v>
      </c>
      <c r="C4104" s="4">
        <v>3.0289999999999999</v>
      </c>
      <c r="D4104" s="7">
        <v>0.79</v>
      </c>
      <c r="E4104" s="2">
        <v>7.9000000000000008E-3</v>
      </c>
      <c r="U4104" s="6"/>
    </row>
    <row r="4105" spans="1:21" ht="15" x14ac:dyDescent="0.25">
      <c r="A4105" s="5">
        <v>38607</v>
      </c>
      <c r="B4105" s="4">
        <v>3.8530000000000002</v>
      </c>
      <c r="C4105" s="4">
        <v>3.0790000000000002</v>
      </c>
      <c r="D4105" s="7">
        <v>0.77400000000000002</v>
      </c>
      <c r="E4105" s="2">
        <v>7.7400000000000004E-3</v>
      </c>
      <c r="U4105" s="6"/>
    </row>
    <row r="4106" spans="1:21" ht="15" x14ac:dyDescent="0.25">
      <c r="A4106" s="5">
        <v>38608</v>
      </c>
      <c r="B4106" s="4">
        <v>3.8279999999999998</v>
      </c>
      <c r="C4106" s="4">
        <v>3.0470000000000002</v>
      </c>
      <c r="D4106" s="7">
        <v>0.78099999999999969</v>
      </c>
      <c r="E4106" s="2">
        <v>7.8099999999999966E-3</v>
      </c>
      <c r="U4106" s="6"/>
    </row>
    <row r="4107" spans="1:21" ht="15" x14ac:dyDescent="0.25">
      <c r="A4107" s="5">
        <v>38609</v>
      </c>
      <c r="B4107" s="4">
        <v>3.8519999999999999</v>
      </c>
      <c r="C4107" s="4">
        <v>3.1040000000000001</v>
      </c>
      <c r="D4107" s="7">
        <v>0.74799999999999978</v>
      </c>
      <c r="E4107" s="2">
        <v>7.4799999999999979E-3</v>
      </c>
      <c r="U4107" s="6"/>
    </row>
    <row r="4108" spans="1:21" ht="15" x14ac:dyDescent="0.25">
      <c r="A4108" s="5">
        <v>38610</v>
      </c>
      <c r="B4108" s="4">
        <v>3.87</v>
      </c>
      <c r="C4108" s="4">
        <v>3.1469999999999998</v>
      </c>
      <c r="D4108" s="7">
        <v>0.72300000000000031</v>
      </c>
      <c r="E4108" s="2">
        <v>7.2300000000000029E-3</v>
      </c>
      <c r="U4108" s="6"/>
    </row>
    <row r="4109" spans="1:21" ht="15" x14ac:dyDescent="0.25">
      <c r="A4109" s="5">
        <v>38611</v>
      </c>
      <c r="B4109" s="4">
        <v>3.9220000000000002</v>
      </c>
      <c r="C4109" s="4">
        <v>3.1829999999999998</v>
      </c>
      <c r="D4109" s="7">
        <v>0.73900000000000032</v>
      </c>
      <c r="E4109" s="2">
        <v>7.3900000000000033E-3</v>
      </c>
      <c r="U4109" s="6"/>
    </row>
    <row r="4110" spans="1:21" ht="15" x14ac:dyDescent="0.25">
      <c r="A4110" s="5">
        <v>38614</v>
      </c>
      <c r="B4110" s="4">
        <v>3.89</v>
      </c>
      <c r="C4110" s="4">
        <v>3.1659999999999999</v>
      </c>
      <c r="D4110" s="7">
        <v>0.7240000000000002</v>
      </c>
      <c r="E4110" s="2">
        <v>7.2400000000000016E-3</v>
      </c>
      <c r="U4110" s="6"/>
    </row>
    <row r="4111" spans="1:21" ht="15" x14ac:dyDescent="0.25">
      <c r="A4111" s="5">
        <v>38615</v>
      </c>
      <c r="B4111" s="4">
        <v>3.8980000000000001</v>
      </c>
      <c r="C4111" s="4">
        <v>3.1850000000000001</v>
      </c>
      <c r="D4111" s="7">
        <v>0.71300000000000008</v>
      </c>
      <c r="E4111" s="2">
        <v>7.1300000000000009E-3</v>
      </c>
      <c r="U4111" s="6"/>
    </row>
    <row r="4112" spans="1:21" ht="15" x14ac:dyDescent="0.25">
      <c r="A4112" s="5">
        <v>38616</v>
      </c>
      <c r="B4112" s="4">
        <v>3.8610000000000002</v>
      </c>
      <c r="C4112" s="4">
        <v>3.169</v>
      </c>
      <c r="D4112" s="7">
        <v>0.69200000000000017</v>
      </c>
      <c r="E4112" s="2">
        <v>6.9200000000000017E-3</v>
      </c>
      <c r="U4112" s="6"/>
    </row>
    <row r="4113" spans="1:21" ht="15" x14ac:dyDescent="0.25">
      <c r="A4113" s="5">
        <v>38617</v>
      </c>
      <c r="B4113" s="4">
        <v>3.86</v>
      </c>
      <c r="C4113" s="4">
        <v>3.1829999999999998</v>
      </c>
      <c r="D4113" s="7">
        <v>0.67700000000000005</v>
      </c>
      <c r="E4113" s="2">
        <v>6.7700000000000008E-3</v>
      </c>
      <c r="U4113" s="6"/>
    </row>
    <row r="4114" spans="1:21" ht="15" x14ac:dyDescent="0.25">
      <c r="A4114" s="5">
        <v>38618</v>
      </c>
      <c r="B4114" s="4">
        <v>3.911</v>
      </c>
      <c r="C4114" s="4">
        <v>3.2440000000000002</v>
      </c>
      <c r="D4114" s="7">
        <v>0.66699999999999982</v>
      </c>
      <c r="E4114" s="2">
        <v>6.669999999999998E-3</v>
      </c>
      <c r="U4114" s="6"/>
    </row>
    <row r="4115" spans="1:21" ht="15" x14ac:dyDescent="0.25">
      <c r="A4115" s="5">
        <v>38621</v>
      </c>
      <c r="B4115" s="4">
        <v>3.9529999999999998</v>
      </c>
      <c r="C4115" s="4">
        <v>3.2909999999999999</v>
      </c>
      <c r="D4115" s="7">
        <v>0.66199999999999992</v>
      </c>
      <c r="E4115" s="2">
        <v>6.6199999999999991E-3</v>
      </c>
      <c r="U4115" s="6"/>
    </row>
    <row r="4116" spans="1:21" ht="15" x14ac:dyDescent="0.25">
      <c r="A4116" s="5">
        <v>38622</v>
      </c>
      <c r="B4116" s="4">
        <v>3.944</v>
      </c>
      <c r="C4116" s="4">
        <v>3.298</v>
      </c>
      <c r="D4116" s="7">
        <v>0.64599999999999991</v>
      </c>
      <c r="E4116" s="2">
        <v>6.4599999999999987E-3</v>
      </c>
      <c r="U4116" s="6"/>
    </row>
    <row r="4117" spans="1:21" ht="15" x14ac:dyDescent="0.25">
      <c r="A4117" s="5">
        <v>38623</v>
      </c>
      <c r="B4117" s="4">
        <v>3.9420000000000002</v>
      </c>
      <c r="C4117" s="4">
        <v>3.3090000000000002</v>
      </c>
      <c r="D4117" s="7">
        <v>0.63300000000000001</v>
      </c>
      <c r="E4117" s="2">
        <v>6.3299999999999997E-3</v>
      </c>
      <c r="U4117" s="6"/>
    </row>
    <row r="4118" spans="1:21" ht="15" x14ac:dyDescent="0.25">
      <c r="A4118" s="5">
        <v>38624</v>
      </c>
      <c r="B4118" s="4">
        <v>3.97</v>
      </c>
      <c r="C4118" s="4">
        <v>3.3420000000000001</v>
      </c>
      <c r="D4118" s="7">
        <v>0.62800000000000011</v>
      </c>
      <c r="E4118" s="2">
        <v>6.2800000000000009E-3</v>
      </c>
      <c r="U4118" s="6"/>
    </row>
    <row r="4119" spans="1:21" ht="15" x14ac:dyDescent="0.25">
      <c r="A4119" s="5">
        <v>38625</v>
      </c>
      <c r="B4119" s="4">
        <v>3.968</v>
      </c>
      <c r="C4119" s="4">
        <v>3.36</v>
      </c>
      <c r="D4119" s="7">
        <v>0.6080000000000001</v>
      </c>
      <c r="E4119" s="2">
        <v>6.0800000000000012E-3</v>
      </c>
      <c r="U4119" s="6"/>
    </row>
    <row r="4120" spans="1:21" ht="15" x14ac:dyDescent="0.25">
      <c r="A4120" s="5">
        <v>38628</v>
      </c>
      <c r="B4120" s="4">
        <v>3.9870000000000001</v>
      </c>
      <c r="C4120" s="4">
        <v>3.3849999999999998</v>
      </c>
      <c r="D4120" s="7">
        <v>0.60200000000000031</v>
      </c>
      <c r="E4120" s="2">
        <v>6.0200000000000028E-3</v>
      </c>
      <c r="U4120" s="6"/>
    </row>
    <row r="4121" spans="1:21" ht="15" x14ac:dyDescent="0.25">
      <c r="A4121" s="5">
        <v>38629</v>
      </c>
      <c r="B4121" s="4">
        <v>3.9510000000000001</v>
      </c>
      <c r="C4121" s="4">
        <v>3.3439999999999999</v>
      </c>
      <c r="D4121" s="7">
        <v>0.60700000000000021</v>
      </c>
      <c r="E4121" s="2">
        <v>6.0700000000000025E-3</v>
      </c>
      <c r="U4121" s="6"/>
    </row>
    <row r="4122" spans="1:21" ht="15" x14ac:dyDescent="0.25">
      <c r="A4122" s="5">
        <v>38630</v>
      </c>
      <c r="B4122" s="4">
        <v>3.9319999999999999</v>
      </c>
      <c r="C4122" s="4">
        <v>3.3370000000000002</v>
      </c>
      <c r="D4122" s="7">
        <v>0.59499999999999975</v>
      </c>
      <c r="E4122" s="2">
        <v>5.9499999999999978E-3</v>
      </c>
      <c r="U4122" s="6"/>
    </row>
    <row r="4123" spans="1:21" ht="15" x14ac:dyDescent="0.25">
      <c r="A4123" s="5">
        <v>38631</v>
      </c>
      <c r="B4123" s="4">
        <v>3.931</v>
      </c>
      <c r="C4123" s="4">
        <v>3.327</v>
      </c>
      <c r="D4123" s="7">
        <v>0.60400000000000009</v>
      </c>
      <c r="E4123" s="2">
        <v>6.0400000000000011E-3</v>
      </c>
      <c r="U4123" s="6"/>
    </row>
    <row r="4124" spans="1:21" ht="15" x14ac:dyDescent="0.25">
      <c r="A4124" s="5">
        <v>38632</v>
      </c>
      <c r="B4124" s="4">
        <v>3.9369999999999998</v>
      </c>
      <c r="C4124" s="4">
        <v>3.351</v>
      </c>
      <c r="D4124" s="7">
        <v>0.58599999999999985</v>
      </c>
      <c r="E4124" s="2">
        <v>5.8599999999999989E-3</v>
      </c>
      <c r="U4124" s="6"/>
    </row>
    <row r="4125" spans="1:21" ht="15" x14ac:dyDescent="0.25">
      <c r="A4125" s="5">
        <v>38635</v>
      </c>
      <c r="B4125" s="4">
        <v>3.94</v>
      </c>
      <c r="C4125" s="4">
        <v>3.3530000000000002</v>
      </c>
      <c r="D4125" s="7">
        <v>0.58699999999999974</v>
      </c>
      <c r="E4125" s="2">
        <v>5.8699999999999976E-3</v>
      </c>
      <c r="U4125" s="6"/>
    </row>
    <row r="4126" spans="1:21" ht="15" x14ac:dyDescent="0.25">
      <c r="A4126" s="5">
        <v>38636</v>
      </c>
      <c r="B4126" s="4">
        <v>3.9870000000000001</v>
      </c>
      <c r="C4126" s="4">
        <v>3.4140000000000001</v>
      </c>
      <c r="D4126" s="7">
        <v>0.57299999999999995</v>
      </c>
      <c r="E4126" s="2">
        <v>5.7299999999999999E-3</v>
      </c>
      <c r="U4126" s="6"/>
    </row>
    <row r="4127" spans="1:21" ht="15" x14ac:dyDescent="0.25">
      <c r="A4127" s="5">
        <v>38637</v>
      </c>
      <c r="B4127" s="4">
        <v>4.0380000000000003</v>
      </c>
      <c r="C4127" s="4">
        <v>3.4129999999999998</v>
      </c>
      <c r="D4127" s="7">
        <v>0.62500000000000044</v>
      </c>
      <c r="E4127" s="2">
        <v>6.2500000000000047E-3</v>
      </c>
      <c r="U4127" s="6"/>
    </row>
    <row r="4128" spans="1:21" ht="15" x14ac:dyDescent="0.25">
      <c r="A4128" s="5">
        <v>38638</v>
      </c>
      <c r="B4128" s="4">
        <v>4.0529999999999999</v>
      </c>
      <c r="C4128" s="4">
        <v>3.4169999999999998</v>
      </c>
      <c r="D4128" s="7">
        <v>0.63600000000000012</v>
      </c>
      <c r="E4128" s="2">
        <v>6.3600000000000011E-3</v>
      </c>
      <c r="U4128" s="6"/>
    </row>
    <row r="4129" spans="1:21" ht="15" x14ac:dyDescent="0.25">
      <c r="A4129" s="5">
        <v>38639</v>
      </c>
      <c r="B4129" s="4">
        <v>4.0449999999999999</v>
      </c>
      <c r="C4129" s="4">
        <v>3.42</v>
      </c>
      <c r="D4129" s="7">
        <v>0.625</v>
      </c>
      <c r="E4129" s="2">
        <v>6.2500000000000003E-3</v>
      </c>
      <c r="U4129" s="6"/>
    </row>
    <row r="4130" spans="1:21" ht="15" x14ac:dyDescent="0.25">
      <c r="A4130" s="5">
        <v>38642</v>
      </c>
      <c r="B4130" s="4">
        <v>4.0629999999999997</v>
      </c>
      <c r="C4130" s="4">
        <v>3.4649999999999999</v>
      </c>
      <c r="D4130" s="7">
        <v>0.59799999999999986</v>
      </c>
      <c r="E4130" s="2">
        <v>5.9799999999999983E-3</v>
      </c>
      <c r="U4130" s="6"/>
    </row>
    <row r="4131" spans="1:21" ht="15" x14ac:dyDescent="0.25">
      <c r="A4131" s="5">
        <v>38643</v>
      </c>
      <c r="B4131" s="4">
        <v>4.0709999999999997</v>
      </c>
      <c r="C4131" s="4">
        <v>3.484</v>
      </c>
      <c r="D4131" s="7">
        <v>0.58699999999999974</v>
      </c>
      <c r="E4131" s="2">
        <v>5.8699999999999976E-3</v>
      </c>
      <c r="U4131" s="6"/>
    </row>
    <row r="4132" spans="1:21" ht="15" x14ac:dyDescent="0.25">
      <c r="A4132" s="5">
        <v>38644</v>
      </c>
      <c r="B4132" s="4">
        <v>4.0940000000000003</v>
      </c>
      <c r="C4132" s="4">
        <v>3.5070000000000001</v>
      </c>
      <c r="D4132" s="7">
        <v>0.58700000000000019</v>
      </c>
      <c r="E4132" s="2">
        <v>5.870000000000002E-3</v>
      </c>
      <c r="U4132" s="6"/>
    </row>
    <row r="4133" spans="1:21" ht="15" x14ac:dyDescent="0.25">
      <c r="A4133" s="5">
        <v>38645</v>
      </c>
      <c r="B4133" s="4">
        <v>4.0679999999999996</v>
      </c>
      <c r="C4133" s="4">
        <v>3.5</v>
      </c>
      <c r="D4133" s="7">
        <v>0.56799999999999962</v>
      </c>
      <c r="E4133" s="2">
        <v>5.6799999999999958E-3</v>
      </c>
      <c r="U4133" s="6"/>
    </row>
    <row r="4134" spans="1:21" ht="15" x14ac:dyDescent="0.25">
      <c r="A4134" s="5">
        <v>38646</v>
      </c>
      <c r="B4134" s="4">
        <v>4.0289999999999999</v>
      </c>
      <c r="C4134" s="4">
        <v>3.4790000000000001</v>
      </c>
      <c r="D4134" s="7">
        <v>0.54999999999999982</v>
      </c>
      <c r="E4134" s="2">
        <v>5.4999999999999979E-3</v>
      </c>
      <c r="U4134" s="6"/>
    </row>
    <row r="4135" spans="1:21" ht="15" x14ac:dyDescent="0.25">
      <c r="A4135" s="5">
        <v>38649</v>
      </c>
      <c r="B4135" s="4">
        <v>4.05</v>
      </c>
      <c r="C4135" s="4">
        <v>3.524</v>
      </c>
      <c r="D4135" s="7">
        <v>0.5259999999999998</v>
      </c>
      <c r="E4135" s="2">
        <v>5.2599999999999982E-3</v>
      </c>
      <c r="U4135" s="6"/>
    </row>
    <row r="4136" spans="1:21" ht="15" x14ac:dyDescent="0.25">
      <c r="A4136" s="5">
        <v>38650</v>
      </c>
      <c r="B4136" s="4">
        <v>4.1040000000000001</v>
      </c>
      <c r="C4136" s="4">
        <v>3.5609999999999999</v>
      </c>
      <c r="D4136" s="7">
        <v>0.54300000000000015</v>
      </c>
      <c r="E4136" s="2">
        <v>5.4300000000000017E-3</v>
      </c>
      <c r="U4136" s="6"/>
    </row>
    <row r="4137" spans="1:21" ht="15" x14ac:dyDescent="0.25">
      <c r="A4137" s="5">
        <v>38651</v>
      </c>
      <c r="B4137" s="4">
        <v>4.157</v>
      </c>
      <c r="C4137" s="4">
        <v>3.5939999999999999</v>
      </c>
      <c r="D4137" s="7">
        <v>0.56300000000000017</v>
      </c>
      <c r="E4137" s="2">
        <v>5.6300000000000013E-3</v>
      </c>
      <c r="U4137" s="6"/>
    </row>
    <row r="4138" spans="1:21" ht="15" x14ac:dyDescent="0.25">
      <c r="A4138" s="5">
        <v>38652</v>
      </c>
      <c r="B4138" s="4">
        <v>4.1479999999999997</v>
      </c>
      <c r="C4138" s="4">
        <v>3.601</v>
      </c>
      <c r="D4138" s="7">
        <v>0.54699999999999971</v>
      </c>
      <c r="E4138" s="2">
        <v>5.4699999999999974E-3</v>
      </c>
      <c r="U4138" s="6"/>
    </row>
    <row r="4139" spans="1:21" ht="15" x14ac:dyDescent="0.25">
      <c r="A4139" s="5">
        <v>38653</v>
      </c>
      <c r="B4139" s="4">
        <v>4.157</v>
      </c>
      <c r="C4139" s="4">
        <v>3.6059999999999999</v>
      </c>
      <c r="D4139" s="7">
        <v>0.55100000000000016</v>
      </c>
      <c r="E4139" s="2">
        <v>5.5100000000000019E-3</v>
      </c>
      <c r="U4139" s="6"/>
    </row>
    <row r="4140" spans="1:21" ht="15" x14ac:dyDescent="0.25">
      <c r="A4140" s="5">
        <v>38656</v>
      </c>
      <c r="B4140" s="4">
        <v>4.1669999999999998</v>
      </c>
      <c r="C4140" s="4">
        <v>3.6339999999999999</v>
      </c>
      <c r="D4140" s="7">
        <v>0.53299999999999992</v>
      </c>
      <c r="E4140" s="2">
        <v>5.3299999999999988E-3</v>
      </c>
      <c r="U4140" s="6"/>
    </row>
    <row r="4141" spans="1:21" ht="15" x14ac:dyDescent="0.25">
      <c r="A4141" s="5">
        <v>38657</v>
      </c>
      <c r="B4141" s="4">
        <v>4.1740000000000004</v>
      </c>
      <c r="C4141" s="4">
        <v>3.6539999999999999</v>
      </c>
      <c r="D4141" s="7">
        <v>0.52000000000000046</v>
      </c>
      <c r="E4141" s="2">
        <v>5.200000000000005E-3</v>
      </c>
      <c r="U4141" s="6"/>
    </row>
    <row r="4142" spans="1:21" ht="15" x14ac:dyDescent="0.25">
      <c r="A4142" s="5">
        <v>38658</v>
      </c>
      <c r="B4142" s="4">
        <v>4.1790000000000003</v>
      </c>
      <c r="C4142" s="4">
        <v>3.6560000000000001</v>
      </c>
      <c r="D4142" s="7">
        <v>0.52300000000000013</v>
      </c>
      <c r="E4142" s="2">
        <v>5.2300000000000011E-3</v>
      </c>
      <c r="U4142" s="6"/>
    </row>
    <row r="4143" spans="1:21" ht="15" x14ac:dyDescent="0.25">
      <c r="A4143" s="5">
        <v>38659</v>
      </c>
      <c r="B4143" s="4">
        <v>4.1829999999999998</v>
      </c>
      <c r="C4143" s="4">
        <v>3.6640000000000001</v>
      </c>
      <c r="D4143" s="7">
        <v>0.51899999999999968</v>
      </c>
      <c r="E4143" s="2">
        <v>5.1899999999999967E-3</v>
      </c>
      <c r="U4143" s="6"/>
    </row>
    <row r="4144" spans="1:21" ht="15" x14ac:dyDescent="0.25">
      <c r="A4144" s="5">
        <v>38660</v>
      </c>
      <c r="B4144" s="4">
        <v>4.2030000000000003</v>
      </c>
      <c r="C4144" s="4">
        <v>3.698</v>
      </c>
      <c r="D4144" s="7">
        <v>0.50500000000000034</v>
      </c>
      <c r="E4144" s="2">
        <v>5.0500000000000033E-3</v>
      </c>
      <c r="U4144" s="6"/>
    </row>
    <row r="4145" spans="1:21" ht="15" x14ac:dyDescent="0.25">
      <c r="A4145" s="5">
        <v>38663</v>
      </c>
      <c r="B4145" s="4">
        <v>4.1829999999999998</v>
      </c>
      <c r="C4145" s="4">
        <v>3.6930000000000001</v>
      </c>
      <c r="D4145" s="7">
        <v>0.48999999999999977</v>
      </c>
      <c r="E4145" s="2">
        <v>4.8999999999999981E-3</v>
      </c>
      <c r="U4145" s="6"/>
    </row>
    <row r="4146" spans="1:21" ht="15" x14ac:dyDescent="0.25">
      <c r="A4146" s="5">
        <v>38664</v>
      </c>
      <c r="B4146" s="4">
        <v>4.1429999999999998</v>
      </c>
      <c r="C4146" s="4">
        <v>3.6779999999999999</v>
      </c>
      <c r="D4146" s="7">
        <v>0.46499999999999986</v>
      </c>
      <c r="E4146" s="2">
        <v>4.6499999999999988E-3</v>
      </c>
      <c r="U4146" s="6"/>
    </row>
    <row r="4147" spans="1:21" ht="15" x14ac:dyDescent="0.25">
      <c r="A4147" s="5">
        <v>38665</v>
      </c>
      <c r="B4147" s="4">
        <v>4.1829999999999998</v>
      </c>
      <c r="C4147" s="4">
        <v>3.7149999999999999</v>
      </c>
      <c r="D4147" s="7">
        <v>0.46799999999999997</v>
      </c>
      <c r="E4147" s="2">
        <v>4.6800000000000001E-3</v>
      </c>
      <c r="U4147" s="6"/>
    </row>
    <row r="4148" spans="1:21" ht="15" x14ac:dyDescent="0.25">
      <c r="A4148" s="5">
        <v>38666</v>
      </c>
      <c r="B4148" s="4">
        <v>4.1609999999999996</v>
      </c>
      <c r="C4148" s="4">
        <v>3.738</v>
      </c>
      <c r="D4148" s="7">
        <v>0.4229999999999996</v>
      </c>
      <c r="E4148" s="2">
        <v>4.2299999999999959E-3</v>
      </c>
      <c r="U4148" s="6"/>
    </row>
    <row r="4149" spans="1:21" ht="15" x14ac:dyDescent="0.25">
      <c r="A4149" s="5">
        <v>38667</v>
      </c>
      <c r="B4149" s="4">
        <v>4.1630000000000003</v>
      </c>
      <c r="C4149" s="4">
        <v>3.7389999999999999</v>
      </c>
      <c r="D4149" s="7">
        <v>0.42400000000000038</v>
      </c>
      <c r="E4149" s="2">
        <v>4.2400000000000042E-3</v>
      </c>
      <c r="U4149" s="6"/>
    </row>
    <row r="4150" spans="1:21" ht="15" x14ac:dyDescent="0.25">
      <c r="A4150" s="5">
        <v>38670</v>
      </c>
      <c r="B4150" s="4">
        <v>4.1890000000000001</v>
      </c>
      <c r="C4150" s="4">
        <v>3.79</v>
      </c>
      <c r="D4150" s="7">
        <v>0.39900000000000002</v>
      </c>
      <c r="E4150" s="2">
        <v>3.9900000000000005E-3</v>
      </c>
      <c r="U4150" s="6"/>
    </row>
    <row r="4151" spans="1:21" ht="15" x14ac:dyDescent="0.25">
      <c r="A4151" s="5">
        <v>38671</v>
      </c>
      <c r="B4151" s="4">
        <v>4.1550000000000002</v>
      </c>
      <c r="C4151" s="4">
        <v>3.7570000000000001</v>
      </c>
      <c r="D4151" s="7">
        <v>0.39800000000000013</v>
      </c>
      <c r="E4151" s="2">
        <v>3.9800000000000009E-3</v>
      </c>
      <c r="U4151" s="6"/>
    </row>
    <row r="4152" spans="1:21" ht="15" x14ac:dyDescent="0.25">
      <c r="A4152" s="5">
        <v>38672</v>
      </c>
      <c r="B4152" s="4">
        <v>4.0940000000000003</v>
      </c>
      <c r="C4152" s="4">
        <v>3.7189999999999999</v>
      </c>
      <c r="D4152" s="7">
        <v>0.37500000000000044</v>
      </c>
      <c r="E4152" s="2">
        <v>3.7500000000000046E-3</v>
      </c>
      <c r="U4152" s="6"/>
    </row>
    <row r="4153" spans="1:21" ht="15" x14ac:dyDescent="0.25">
      <c r="A4153" s="5">
        <v>38673</v>
      </c>
      <c r="B4153" s="4">
        <v>4.08</v>
      </c>
      <c r="C4153" s="4">
        <v>3.7170000000000001</v>
      </c>
      <c r="D4153" s="7">
        <v>0.36299999999999999</v>
      </c>
      <c r="E4153" s="2">
        <v>3.63E-3</v>
      </c>
      <c r="U4153" s="6"/>
    </row>
    <row r="4154" spans="1:21" ht="15" x14ac:dyDescent="0.25">
      <c r="A4154" s="5">
        <v>38674</v>
      </c>
      <c r="B4154" s="4">
        <v>4.1079999999999997</v>
      </c>
      <c r="C4154" s="4">
        <v>3.7549999999999999</v>
      </c>
      <c r="D4154" s="7">
        <v>0.35299999999999976</v>
      </c>
      <c r="E4154" s="2">
        <v>3.5299999999999975E-3</v>
      </c>
      <c r="U4154" s="6"/>
    </row>
    <row r="4155" spans="1:21" ht="15" x14ac:dyDescent="0.25">
      <c r="A4155" s="5">
        <v>38677</v>
      </c>
      <c r="B4155" s="4">
        <v>4.0949999999999998</v>
      </c>
      <c r="C4155" s="4">
        <v>3.7679999999999998</v>
      </c>
      <c r="D4155" s="7">
        <v>0.32699999999999996</v>
      </c>
      <c r="E4155" s="2">
        <v>3.2699999999999995E-3</v>
      </c>
      <c r="U4155" s="6"/>
    </row>
    <row r="4156" spans="1:21" ht="15" x14ac:dyDescent="0.25">
      <c r="A4156" s="5">
        <v>38678</v>
      </c>
      <c r="B4156" s="4">
        <v>4.0439999999999996</v>
      </c>
      <c r="C4156" s="4">
        <v>3.6880000000000002</v>
      </c>
      <c r="D4156" s="7">
        <v>0.35599999999999943</v>
      </c>
      <c r="E4156" s="2">
        <v>3.5599999999999942E-3</v>
      </c>
      <c r="U4156" s="6"/>
    </row>
    <row r="4157" spans="1:21" ht="15" x14ac:dyDescent="0.25">
      <c r="A4157" s="5">
        <v>38679</v>
      </c>
      <c r="B4157" s="4">
        <v>4.0190000000000001</v>
      </c>
      <c r="C4157" s="4">
        <v>3.6850000000000001</v>
      </c>
      <c r="D4157" s="7">
        <v>0.33400000000000007</v>
      </c>
      <c r="E4157" s="2">
        <v>3.340000000000001E-3</v>
      </c>
      <c r="U4157" s="6"/>
    </row>
    <row r="4158" spans="1:21" ht="15" x14ac:dyDescent="0.25">
      <c r="A4158" s="5">
        <v>38680</v>
      </c>
      <c r="B4158" s="4">
        <v>4.0149999999999997</v>
      </c>
      <c r="C4158" s="4">
        <v>3.69</v>
      </c>
      <c r="D4158" s="7">
        <v>0.32499999999999973</v>
      </c>
      <c r="E4158" s="2">
        <v>3.2499999999999972E-3</v>
      </c>
      <c r="U4158" s="6"/>
    </row>
    <row r="4159" spans="1:21" ht="15" x14ac:dyDescent="0.25">
      <c r="A4159" s="5">
        <v>38681</v>
      </c>
      <c r="B4159" s="4">
        <v>4.0140000000000002</v>
      </c>
      <c r="C4159" s="4">
        <v>3.6989999999999998</v>
      </c>
      <c r="D4159" s="7">
        <v>0.31500000000000039</v>
      </c>
      <c r="E4159" s="2">
        <v>3.1500000000000039E-3</v>
      </c>
      <c r="U4159" s="6"/>
    </row>
    <row r="4160" spans="1:21" ht="15" x14ac:dyDescent="0.25">
      <c r="A4160" s="5">
        <v>38684</v>
      </c>
      <c r="B4160" s="4">
        <v>4.0019999999999998</v>
      </c>
      <c r="C4160" s="4">
        <v>3.6930000000000001</v>
      </c>
      <c r="D4160" s="7">
        <v>0.30899999999999972</v>
      </c>
      <c r="E4160" s="2">
        <v>3.0899999999999973E-3</v>
      </c>
      <c r="U4160" s="6"/>
    </row>
    <row r="4161" spans="1:21" ht="15" x14ac:dyDescent="0.25">
      <c r="A4161" s="5">
        <v>38685</v>
      </c>
      <c r="B4161" s="4">
        <v>4.04</v>
      </c>
      <c r="C4161" s="4">
        <v>3.7349999999999999</v>
      </c>
      <c r="D4161" s="7">
        <v>0.30500000000000016</v>
      </c>
      <c r="E4161" s="2">
        <v>3.0500000000000015E-3</v>
      </c>
      <c r="U4161" s="6"/>
    </row>
    <row r="4162" spans="1:21" ht="15" x14ac:dyDescent="0.25">
      <c r="A4162" s="5">
        <v>38686</v>
      </c>
      <c r="B4162" s="4">
        <v>4.0599999999999996</v>
      </c>
      <c r="C4162" s="4">
        <v>3.7770000000000001</v>
      </c>
      <c r="D4162" s="7">
        <v>0.28299999999999947</v>
      </c>
      <c r="E4162" s="2">
        <v>2.8299999999999948E-3</v>
      </c>
      <c r="U4162" s="6"/>
    </row>
    <row r="4163" spans="1:21" ht="15" x14ac:dyDescent="0.25">
      <c r="A4163" s="5">
        <v>38687</v>
      </c>
      <c r="B4163" s="4">
        <v>4.05</v>
      </c>
      <c r="C4163" s="4">
        <v>3.7679999999999998</v>
      </c>
      <c r="D4163" s="7">
        <v>0.28200000000000003</v>
      </c>
      <c r="E4163" s="2">
        <v>2.8200000000000005E-3</v>
      </c>
      <c r="U4163" s="6"/>
    </row>
    <row r="4164" spans="1:21" ht="15" x14ac:dyDescent="0.25">
      <c r="A4164" s="5">
        <v>38688</v>
      </c>
      <c r="B4164" s="4">
        <v>4.0830000000000002</v>
      </c>
      <c r="C4164" s="4">
        <v>3.794</v>
      </c>
      <c r="D4164" s="7">
        <v>0.28900000000000015</v>
      </c>
      <c r="E4164" s="2">
        <v>2.8900000000000015E-3</v>
      </c>
      <c r="U4164" s="6"/>
    </row>
    <row r="4165" spans="1:21" ht="15" x14ac:dyDescent="0.25">
      <c r="A4165" s="5">
        <v>38691</v>
      </c>
      <c r="B4165" s="4">
        <v>4.1159999999999997</v>
      </c>
      <c r="C4165" s="4">
        <v>3.82</v>
      </c>
      <c r="D4165" s="7">
        <v>0.29599999999999982</v>
      </c>
      <c r="E4165" s="2">
        <v>2.9599999999999982E-3</v>
      </c>
      <c r="U4165" s="6"/>
    </row>
    <row r="4166" spans="1:21" ht="15" x14ac:dyDescent="0.25">
      <c r="A4166" s="5">
        <v>38692</v>
      </c>
      <c r="B4166" s="4">
        <v>4.0620000000000003</v>
      </c>
      <c r="C4166" s="4">
        <v>3.7679999999999998</v>
      </c>
      <c r="D4166" s="7">
        <v>0.29400000000000048</v>
      </c>
      <c r="E4166" s="2">
        <v>2.9400000000000047E-3</v>
      </c>
      <c r="U4166" s="6"/>
    </row>
    <row r="4167" spans="1:21" ht="15" x14ac:dyDescent="0.25">
      <c r="A4167" s="5">
        <v>38693</v>
      </c>
      <c r="B4167" s="4">
        <v>4.077</v>
      </c>
      <c r="C4167" s="4">
        <v>3.7789999999999999</v>
      </c>
      <c r="D4167" s="7">
        <v>0.29800000000000004</v>
      </c>
      <c r="E4167" s="2">
        <v>2.9800000000000004E-3</v>
      </c>
      <c r="U4167" s="6"/>
    </row>
    <row r="4168" spans="1:21" ht="15" x14ac:dyDescent="0.25">
      <c r="A4168" s="5">
        <v>38694</v>
      </c>
      <c r="B4168" s="4">
        <v>4.0490000000000004</v>
      </c>
      <c r="C4168" s="4">
        <v>3.7650000000000001</v>
      </c>
      <c r="D4168" s="7">
        <v>0.28400000000000025</v>
      </c>
      <c r="E4168" s="2">
        <v>2.8400000000000027E-3</v>
      </c>
      <c r="U4168" s="6"/>
    </row>
    <row r="4169" spans="1:21" ht="15" x14ac:dyDescent="0.25">
      <c r="A4169" s="5">
        <v>38695</v>
      </c>
      <c r="B4169" s="4">
        <v>4.1079999999999997</v>
      </c>
      <c r="C4169" s="4">
        <v>3.8140000000000001</v>
      </c>
      <c r="D4169" s="7">
        <v>0.29399999999999959</v>
      </c>
      <c r="E4169" s="2">
        <v>2.939999999999996E-3</v>
      </c>
      <c r="U4169" s="6"/>
    </row>
    <row r="4170" spans="1:21" ht="15" x14ac:dyDescent="0.25">
      <c r="A4170" s="5">
        <v>38698</v>
      </c>
      <c r="B4170" s="4">
        <v>4.1379999999999999</v>
      </c>
      <c r="C4170" s="4">
        <v>3.8450000000000002</v>
      </c>
      <c r="D4170" s="7">
        <v>0.29299999999999971</v>
      </c>
      <c r="E4170" s="2">
        <v>2.9299999999999968E-3</v>
      </c>
      <c r="U4170" s="6"/>
    </row>
    <row r="4171" spans="1:21" ht="15" x14ac:dyDescent="0.25">
      <c r="A4171" s="5">
        <v>38699</v>
      </c>
      <c r="B4171" s="4">
        <v>4.1280000000000001</v>
      </c>
      <c r="C4171" s="4">
        <v>3.855</v>
      </c>
      <c r="D4171" s="7">
        <v>0.27300000000000013</v>
      </c>
      <c r="E4171" s="2">
        <v>2.7300000000000015E-3</v>
      </c>
      <c r="U4171" s="6"/>
    </row>
    <row r="4172" spans="1:21" ht="15" x14ac:dyDescent="0.25">
      <c r="A4172" s="5">
        <v>38700</v>
      </c>
      <c r="B4172" s="4">
        <v>4.0810000000000004</v>
      </c>
      <c r="C4172" s="4">
        <v>3.8380000000000001</v>
      </c>
      <c r="D4172" s="7">
        <v>0.24300000000000033</v>
      </c>
      <c r="E4172" s="2">
        <v>2.4300000000000033E-3</v>
      </c>
      <c r="U4172" s="6"/>
    </row>
    <row r="4173" spans="1:21" ht="15" x14ac:dyDescent="0.25">
      <c r="A4173" s="5">
        <v>38701</v>
      </c>
      <c r="B4173" s="4">
        <v>4.0670000000000002</v>
      </c>
      <c r="C4173" s="4">
        <v>3.8420000000000001</v>
      </c>
      <c r="D4173" s="7">
        <v>0.22500000000000009</v>
      </c>
      <c r="E4173" s="2">
        <v>2.2500000000000007E-3</v>
      </c>
      <c r="U4173" s="6"/>
    </row>
    <row r="4174" spans="1:21" ht="15" x14ac:dyDescent="0.25">
      <c r="A4174" s="5">
        <v>38702</v>
      </c>
      <c r="B4174" s="4">
        <v>4.0170000000000003</v>
      </c>
      <c r="C4174" s="4">
        <v>3.8109999999999999</v>
      </c>
      <c r="D4174" s="7">
        <v>0.20600000000000041</v>
      </c>
      <c r="E4174" s="2">
        <v>2.0600000000000041E-3</v>
      </c>
      <c r="U4174" s="6"/>
    </row>
    <row r="4175" spans="1:21" ht="15" x14ac:dyDescent="0.25">
      <c r="A4175" s="5">
        <v>38705</v>
      </c>
      <c r="B4175" s="4">
        <v>4.0030000000000001</v>
      </c>
      <c r="C4175" s="4">
        <v>3.7959999999999998</v>
      </c>
      <c r="D4175" s="7">
        <v>0.20700000000000029</v>
      </c>
      <c r="E4175" s="2">
        <v>2.0700000000000028E-3</v>
      </c>
      <c r="U4175" s="6"/>
    </row>
    <row r="4176" spans="1:21" ht="15" x14ac:dyDescent="0.25">
      <c r="A4176" s="5">
        <v>38706</v>
      </c>
      <c r="B4176" s="4">
        <v>4.0250000000000004</v>
      </c>
      <c r="C4176" s="4">
        <v>3.8170000000000002</v>
      </c>
      <c r="D4176" s="7">
        <v>0.20800000000000018</v>
      </c>
      <c r="E4176" s="2">
        <v>2.080000000000002E-3</v>
      </c>
      <c r="U4176" s="6"/>
    </row>
    <row r="4177" spans="1:21" ht="15" x14ac:dyDescent="0.25">
      <c r="A4177" s="5">
        <v>38707</v>
      </c>
      <c r="B4177" s="4">
        <v>4.0289999999999999</v>
      </c>
      <c r="C4177" s="4">
        <v>3.8260000000000001</v>
      </c>
      <c r="D4177" s="7">
        <v>0.20299999999999985</v>
      </c>
      <c r="E4177" s="2">
        <v>2.0299999999999984E-3</v>
      </c>
      <c r="U4177" s="6"/>
    </row>
    <row r="4178" spans="1:21" ht="15" x14ac:dyDescent="0.25">
      <c r="A4178" s="5">
        <v>38708</v>
      </c>
      <c r="B4178" s="4">
        <v>4.008</v>
      </c>
      <c r="C4178" s="4">
        <v>3.835</v>
      </c>
      <c r="D4178" s="7">
        <v>0.17300000000000004</v>
      </c>
      <c r="E4178" s="2">
        <v>1.7300000000000004E-3</v>
      </c>
      <c r="U4178" s="6"/>
    </row>
    <row r="4179" spans="1:21" ht="15" x14ac:dyDescent="0.25">
      <c r="A4179" s="5">
        <v>38709</v>
      </c>
      <c r="B4179" s="4">
        <v>3.9910000000000001</v>
      </c>
      <c r="C4179" s="4">
        <v>3.8410000000000002</v>
      </c>
      <c r="D4179" s="7">
        <v>0.14999999999999991</v>
      </c>
      <c r="E4179" s="2">
        <v>1.4999999999999992E-3</v>
      </c>
      <c r="U4179" s="6"/>
    </row>
    <row r="4180" spans="1:21" ht="15" x14ac:dyDescent="0.25">
      <c r="A4180" s="5">
        <v>38712</v>
      </c>
      <c r="B4180" s="4">
        <v>3.9910000000000001</v>
      </c>
      <c r="C4180" s="4">
        <v>3.8380000000000001</v>
      </c>
      <c r="D4180" s="7">
        <v>0.15300000000000002</v>
      </c>
      <c r="E4180" s="2">
        <v>1.5300000000000003E-3</v>
      </c>
      <c r="U4180" s="6"/>
    </row>
    <row r="4181" spans="1:21" ht="15" x14ac:dyDescent="0.25">
      <c r="A4181" s="5">
        <v>38713</v>
      </c>
      <c r="B4181" s="4">
        <v>3.9910000000000001</v>
      </c>
      <c r="C4181" s="4">
        <v>3.8380000000000001</v>
      </c>
      <c r="D4181" s="7">
        <v>0.15300000000000002</v>
      </c>
      <c r="E4181" s="2">
        <v>1.5300000000000003E-3</v>
      </c>
      <c r="U4181" s="6"/>
    </row>
    <row r="4182" spans="1:21" ht="15" x14ac:dyDescent="0.25">
      <c r="A4182" s="5">
        <v>38714</v>
      </c>
      <c r="B4182" s="4">
        <v>3.9359999999999999</v>
      </c>
      <c r="C4182" s="4">
        <v>3.8069999999999999</v>
      </c>
      <c r="D4182" s="7">
        <v>0.129</v>
      </c>
      <c r="E4182" s="2">
        <v>1.2900000000000001E-3</v>
      </c>
      <c r="U4182" s="6"/>
    </row>
    <row r="4183" spans="1:21" ht="15" x14ac:dyDescent="0.25">
      <c r="A4183" s="5">
        <v>38715</v>
      </c>
      <c r="B4183" s="4">
        <v>3.9620000000000002</v>
      </c>
      <c r="C4183" s="4">
        <v>3.8260000000000001</v>
      </c>
      <c r="D4183" s="7">
        <v>0.13600000000000012</v>
      </c>
      <c r="E4183" s="2">
        <v>1.3600000000000012E-3</v>
      </c>
      <c r="U4183" s="6"/>
    </row>
    <row r="4184" spans="1:21" ht="15" x14ac:dyDescent="0.25">
      <c r="A4184" s="5">
        <v>38716</v>
      </c>
      <c r="B4184" s="4">
        <v>3.9790000000000001</v>
      </c>
      <c r="C4184" s="4">
        <v>3.8580000000000001</v>
      </c>
      <c r="D4184" s="7">
        <v>0.121</v>
      </c>
      <c r="E4184" s="2">
        <v>1.2099999999999999E-3</v>
      </c>
      <c r="U4184" s="6"/>
    </row>
    <row r="4185" spans="1:21" ht="15" x14ac:dyDescent="0.25">
      <c r="A4185" s="5">
        <v>38719</v>
      </c>
      <c r="B4185" s="4">
        <v>3.98</v>
      </c>
      <c r="C4185" s="4">
        <v>3.8580000000000001</v>
      </c>
      <c r="D4185" s="7">
        <v>0.12199999999999989</v>
      </c>
      <c r="E4185" s="2">
        <v>1.2199999999999989E-3</v>
      </c>
      <c r="U4185" s="6"/>
    </row>
    <row r="4186" spans="1:21" ht="15" x14ac:dyDescent="0.25">
      <c r="A4186" s="5">
        <v>38720</v>
      </c>
      <c r="B4186" s="4">
        <v>3.9769999999999999</v>
      </c>
      <c r="C4186" s="4">
        <v>3.8210000000000002</v>
      </c>
      <c r="D4186" s="7">
        <v>0.15599999999999969</v>
      </c>
      <c r="E4186" s="2">
        <v>1.5599999999999969E-3</v>
      </c>
      <c r="U4186" s="6"/>
    </row>
    <row r="4187" spans="1:21" ht="15" x14ac:dyDescent="0.25">
      <c r="A4187" s="5">
        <v>38721</v>
      </c>
      <c r="B4187" s="4">
        <v>3.9319999999999999</v>
      </c>
      <c r="C4187" s="4">
        <v>3.7160000000000002</v>
      </c>
      <c r="D4187" s="7">
        <v>0.21599999999999975</v>
      </c>
      <c r="E4187" s="2">
        <v>2.1599999999999974E-3</v>
      </c>
      <c r="U4187" s="6"/>
    </row>
    <row r="4188" spans="1:21" ht="15" x14ac:dyDescent="0.25">
      <c r="A4188" s="5">
        <v>38722</v>
      </c>
      <c r="B4188" s="4">
        <v>3.9510000000000001</v>
      </c>
      <c r="C4188" s="4">
        <v>3.6949999999999998</v>
      </c>
      <c r="D4188" s="7">
        <v>0.25600000000000023</v>
      </c>
      <c r="E4188" s="2">
        <v>2.5600000000000024E-3</v>
      </c>
      <c r="U4188" s="6"/>
    </row>
    <row r="4189" spans="1:21" ht="15" x14ac:dyDescent="0.25">
      <c r="A4189" s="5">
        <v>38723</v>
      </c>
      <c r="B4189" s="4">
        <v>3.9780000000000002</v>
      </c>
      <c r="C4189" s="4">
        <v>3.7370000000000001</v>
      </c>
      <c r="D4189" s="7">
        <v>0.2410000000000001</v>
      </c>
      <c r="E4189" s="2">
        <v>2.4100000000000011E-3</v>
      </c>
      <c r="U4189" s="6"/>
    </row>
    <row r="4190" spans="1:21" ht="15" x14ac:dyDescent="0.25">
      <c r="A4190" s="5">
        <v>38726</v>
      </c>
      <c r="B4190" s="4">
        <v>3.9910000000000001</v>
      </c>
      <c r="C4190" s="4">
        <v>3.7440000000000002</v>
      </c>
      <c r="D4190" s="7">
        <v>0.24699999999999989</v>
      </c>
      <c r="E4190" s="2">
        <v>2.4699999999999987E-3</v>
      </c>
      <c r="U4190" s="6"/>
    </row>
    <row r="4191" spans="1:21" ht="15" x14ac:dyDescent="0.25">
      <c r="A4191" s="5">
        <v>38727</v>
      </c>
      <c r="B4191" s="4">
        <v>4.0330000000000004</v>
      </c>
      <c r="C4191" s="4">
        <v>3.7829999999999999</v>
      </c>
      <c r="D4191" s="7">
        <v>0.25000000000000044</v>
      </c>
      <c r="E4191" s="2">
        <v>2.5000000000000044E-3</v>
      </c>
      <c r="U4191" s="6"/>
    </row>
    <row r="4192" spans="1:21" ht="15" x14ac:dyDescent="0.25">
      <c r="A4192" s="5">
        <v>38728</v>
      </c>
      <c r="B4192" s="4">
        <v>4.048</v>
      </c>
      <c r="C4192" s="4">
        <v>3.819</v>
      </c>
      <c r="D4192" s="7">
        <v>0.22900000000000009</v>
      </c>
      <c r="E4192" s="2">
        <v>2.2900000000000008E-3</v>
      </c>
      <c r="U4192" s="6"/>
    </row>
    <row r="4193" spans="1:21" ht="15" x14ac:dyDescent="0.25">
      <c r="A4193" s="5">
        <v>38729</v>
      </c>
      <c r="B4193" s="4">
        <v>4.032</v>
      </c>
      <c r="C4193" s="4">
        <v>3.8119999999999998</v>
      </c>
      <c r="D4193" s="7">
        <v>0.2200000000000002</v>
      </c>
      <c r="E4193" s="2">
        <v>2.2000000000000019E-3</v>
      </c>
      <c r="U4193" s="6"/>
    </row>
    <row r="4194" spans="1:21" ht="15" x14ac:dyDescent="0.25">
      <c r="A4194" s="5">
        <v>38730</v>
      </c>
      <c r="B4194" s="4">
        <v>3.9910000000000001</v>
      </c>
      <c r="C4194" s="4">
        <v>3.794</v>
      </c>
      <c r="D4194" s="7">
        <v>0.19700000000000006</v>
      </c>
      <c r="E4194" s="2">
        <v>1.9700000000000008E-3</v>
      </c>
      <c r="U4194" s="6"/>
    </row>
    <row r="4195" spans="1:21" ht="15" x14ac:dyDescent="0.25">
      <c r="A4195" s="5">
        <v>38733</v>
      </c>
      <c r="B4195" s="4">
        <v>3.9820000000000002</v>
      </c>
      <c r="C4195" s="4">
        <v>3.7919999999999998</v>
      </c>
      <c r="D4195" s="7">
        <v>0.19000000000000039</v>
      </c>
      <c r="E4195" s="2">
        <v>1.9000000000000039E-3</v>
      </c>
      <c r="U4195" s="6"/>
    </row>
    <row r="4196" spans="1:21" ht="15" x14ac:dyDescent="0.25">
      <c r="A4196" s="5">
        <v>38734</v>
      </c>
      <c r="B4196" s="4">
        <v>3.9430000000000001</v>
      </c>
      <c r="C4196" s="4">
        <v>3.762</v>
      </c>
      <c r="D4196" s="7">
        <v>0.18100000000000005</v>
      </c>
      <c r="E4196" s="2">
        <v>1.8100000000000004E-3</v>
      </c>
      <c r="U4196" s="6"/>
    </row>
    <row r="4197" spans="1:21" ht="15" x14ac:dyDescent="0.25">
      <c r="A4197" s="5">
        <v>38735</v>
      </c>
      <c r="B4197" s="4">
        <v>3.9430000000000001</v>
      </c>
      <c r="C4197" s="4">
        <v>3.7509999999999999</v>
      </c>
      <c r="D4197" s="7">
        <v>0.19200000000000017</v>
      </c>
      <c r="E4197" s="2">
        <v>1.9200000000000018E-3</v>
      </c>
      <c r="U4197" s="6"/>
    </row>
    <row r="4198" spans="1:21" ht="15" x14ac:dyDescent="0.25">
      <c r="A4198" s="5">
        <v>38736</v>
      </c>
      <c r="B4198" s="4">
        <v>3.9990000000000001</v>
      </c>
      <c r="C4198" s="4">
        <v>3.8029999999999999</v>
      </c>
      <c r="D4198" s="7">
        <v>0.19600000000000017</v>
      </c>
      <c r="E4198" s="2">
        <v>1.9600000000000017E-3</v>
      </c>
      <c r="U4198" s="6"/>
    </row>
    <row r="4199" spans="1:21" ht="15" x14ac:dyDescent="0.25">
      <c r="A4199" s="5">
        <v>38737</v>
      </c>
      <c r="B4199" s="4">
        <v>4.0110000000000001</v>
      </c>
      <c r="C4199" s="4">
        <v>3.7959999999999998</v>
      </c>
      <c r="D4199" s="7">
        <v>0.2150000000000003</v>
      </c>
      <c r="E4199" s="2">
        <v>2.150000000000003E-3</v>
      </c>
      <c r="U4199" s="6"/>
    </row>
    <row r="4200" spans="1:21" ht="15" x14ac:dyDescent="0.25">
      <c r="A4200" s="5">
        <v>38740</v>
      </c>
      <c r="B4200" s="4">
        <v>4.0449999999999999</v>
      </c>
      <c r="C4200" s="4">
        <v>3.82</v>
      </c>
      <c r="D4200" s="7">
        <v>0.22500000000000009</v>
      </c>
      <c r="E4200" s="2">
        <v>2.2500000000000007E-3</v>
      </c>
      <c r="U4200" s="6"/>
    </row>
    <row r="4201" spans="1:21" ht="15" x14ac:dyDescent="0.25">
      <c r="A4201" s="5">
        <v>38741</v>
      </c>
      <c r="B4201" s="4">
        <v>4.0519999999999996</v>
      </c>
      <c r="C4201" s="4">
        <v>3.7890000000000001</v>
      </c>
      <c r="D4201" s="7">
        <v>0.26299999999999946</v>
      </c>
      <c r="E4201" s="2">
        <v>2.6299999999999948E-3</v>
      </c>
      <c r="U4201" s="6"/>
    </row>
    <row r="4202" spans="1:21" ht="15" x14ac:dyDescent="0.25">
      <c r="A4202" s="5">
        <v>38742</v>
      </c>
      <c r="B4202" s="4">
        <v>4.117</v>
      </c>
      <c r="C4202" s="4">
        <v>3.8340000000000001</v>
      </c>
      <c r="D4202" s="7">
        <v>0.28299999999999992</v>
      </c>
      <c r="E4202" s="2">
        <v>2.8299999999999992E-3</v>
      </c>
      <c r="U4202" s="6"/>
    </row>
    <row r="4203" spans="1:21" ht="15" x14ac:dyDescent="0.25">
      <c r="A4203" s="5">
        <v>38743</v>
      </c>
      <c r="B4203" s="4">
        <v>4.1440000000000001</v>
      </c>
      <c r="C4203" s="4">
        <v>3.851</v>
      </c>
      <c r="D4203" s="7">
        <v>0.29300000000000015</v>
      </c>
      <c r="E4203" s="2">
        <v>2.9300000000000016E-3</v>
      </c>
      <c r="U4203" s="6"/>
    </row>
    <row r="4204" spans="1:21" ht="15" x14ac:dyDescent="0.25">
      <c r="A4204" s="5">
        <v>38744</v>
      </c>
      <c r="B4204" s="4">
        <v>4.1589999999999998</v>
      </c>
      <c r="C4204" s="4">
        <v>3.8690000000000002</v>
      </c>
      <c r="D4204" s="7">
        <v>0.28999999999999959</v>
      </c>
      <c r="E4204" s="2">
        <v>2.8999999999999959E-3</v>
      </c>
      <c r="U4204" s="6"/>
    </row>
    <row r="4205" spans="1:21" ht="15" x14ac:dyDescent="0.25">
      <c r="A4205" s="5">
        <v>38747</v>
      </c>
      <c r="B4205" s="4">
        <v>4.1710000000000003</v>
      </c>
      <c r="C4205" s="4">
        <v>3.8769999999999998</v>
      </c>
      <c r="D4205" s="7">
        <v>0.29400000000000048</v>
      </c>
      <c r="E4205" s="2">
        <v>2.9400000000000047E-3</v>
      </c>
      <c r="U4205" s="6"/>
    </row>
    <row r="4206" spans="1:21" ht="15" x14ac:dyDescent="0.25">
      <c r="A4206" s="5">
        <v>38748</v>
      </c>
      <c r="B4206" s="4">
        <v>4.1660000000000004</v>
      </c>
      <c r="C4206" s="4">
        <v>3.859</v>
      </c>
      <c r="D4206" s="7">
        <v>0.30700000000000038</v>
      </c>
      <c r="E4206" s="2">
        <v>3.0700000000000037E-3</v>
      </c>
      <c r="U4206" s="6"/>
    </row>
    <row r="4207" spans="1:21" ht="15" x14ac:dyDescent="0.25">
      <c r="A4207" s="5">
        <v>38749</v>
      </c>
      <c r="B4207" s="4">
        <v>4.181</v>
      </c>
      <c r="C4207" s="4">
        <v>3.8889999999999998</v>
      </c>
      <c r="D4207" s="7">
        <v>0.29200000000000026</v>
      </c>
      <c r="E4207" s="2">
        <v>2.9200000000000025E-3</v>
      </c>
      <c r="U4207" s="6"/>
    </row>
    <row r="4208" spans="1:21" ht="15" x14ac:dyDescent="0.25">
      <c r="A4208" s="5">
        <v>38750</v>
      </c>
      <c r="B4208" s="4">
        <v>4.1849999999999996</v>
      </c>
      <c r="C4208" s="4">
        <v>3.9239999999999999</v>
      </c>
      <c r="D4208" s="7">
        <v>0.26099999999999968</v>
      </c>
      <c r="E4208" s="2">
        <v>2.6099999999999969E-3</v>
      </c>
      <c r="U4208" s="6"/>
    </row>
    <row r="4209" spans="1:21" ht="15" x14ac:dyDescent="0.25">
      <c r="A4209" s="5">
        <v>38751</v>
      </c>
      <c r="B4209" s="4">
        <v>4.1660000000000004</v>
      </c>
      <c r="C4209" s="4">
        <v>3.9359999999999999</v>
      </c>
      <c r="D4209" s="7">
        <v>0.23000000000000043</v>
      </c>
      <c r="E4209" s="2">
        <v>2.3000000000000043E-3</v>
      </c>
      <c r="U4209" s="6"/>
    </row>
    <row r="4210" spans="1:21" ht="15" x14ac:dyDescent="0.25">
      <c r="A4210" s="5">
        <v>38754</v>
      </c>
      <c r="B4210" s="4">
        <v>4.2069999999999999</v>
      </c>
      <c r="C4210" s="4">
        <v>3.988</v>
      </c>
      <c r="D4210" s="7">
        <v>0.21899999999999986</v>
      </c>
      <c r="E4210" s="2">
        <v>2.1899999999999988E-3</v>
      </c>
      <c r="U4210" s="6"/>
    </row>
    <row r="4211" spans="1:21" ht="15" x14ac:dyDescent="0.25">
      <c r="A4211" s="5">
        <v>38755</v>
      </c>
      <c r="B4211" s="4">
        <v>4.2080000000000002</v>
      </c>
      <c r="C4211" s="4">
        <v>3.9849999999999999</v>
      </c>
      <c r="D4211" s="7">
        <v>0.22300000000000031</v>
      </c>
      <c r="E4211" s="2">
        <v>2.2300000000000032E-3</v>
      </c>
      <c r="U4211" s="6"/>
    </row>
    <row r="4212" spans="1:21" ht="15" x14ac:dyDescent="0.25">
      <c r="A4212" s="5">
        <v>38756</v>
      </c>
      <c r="B4212" s="4">
        <v>4.21</v>
      </c>
      <c r="C4212" s="4">
        <v>3.9980000000000002</v>
      </c>
      <c r="D4212" s="7">
        <v>0.21199999999999974</v>
      </c>
      <c r="E4212" s="2">
        <v>2.1199999999999973E-3</v>
      </c>
      <c r="U4212" s="6"/>
    </row>
    <row r="4213" spans="1:21" ht="15" x14ac:dyDescent="0.25">
      <c r="A4213" s="5">
        <v>38757</v>
      </c>
      <c r="B4213" s="4">
        <v>4.2080000000000002</v>
      </c>
      <c r="C4213" s="4">
        <v>4.0010000000000003</v>
      </c>
      <c r="D4213" s="7">
        <v>0.20699999999999985</v>
      </c>
      <c r="E4213" s="2">
        <v>2.0699999999999985E-3</v>
      </c>
      <c r="U4213" s="6"/>
    </row>
    <row r="4214" spans="1:21" ht="15" x14ac:dyDescent="0.25">
      <c r="A4214" s="5">
        <v>38758</v>
      </c>
      <c r="B4214" s="4">
        <v>4.226</v>
      </c>
      <c r="C4214" s="4">
        <v>3.99</v>
      </c>
      <c r="D4214" s="7">
        <v>0.23599999999999977</v>
      </c>
      <c r="E4214" s="2">
        <v>2.3599999999999975E-3</v>
      </c>
      <c r="U4214" s="6"/>
    </row>
    <row r="4215" spans="1:21" ht="15" x14ac:dyDescent="0.25">
      <c r="A4215" s="5">
        <v>38761</v>
      </c>
      <c r="B4215" s="4">
        <v>4.2069999999999999</v>
      </c>
      <c r="C4215" s="4">
        <v>3.96</v>
      </c>
      <c r="D4215" s="7">
        <v>0.24699999999999989</v>
      </c>
      <c r="E4215" s="2">
        <v>2.4699999999999987E-3</v>
      </c>
      <c r="U4215" s="6"/>
    </row>
    <row r="4216" spans="1:21" ht="15" x14ac:dyDescent="0.25">
      <c r="A4216" s="5">
        <v>38762</v>
      </c>
      <c r="B4216" s="4">
        <v>4.2220000000000004</v>
      </c>
      <c r="C4216" s="4">
        <v>3.9609999999999999</v>
      </c>
      <c r="D4216" s="7">
        <v>0.26100000000000056</v>
      </c>
      <c r="E4216" s="2">
        <v>2.6100000000000055E-3</v>
      </c>
      <c r="U4216" s="6"/>
    </row>
    <row r="4217" spans="1:21" ht="15" x14ac:dyDescent="0.25">
      <c r="A4217" s="5">
        <v>38763</v>
      </c>
      <c r="B4217" s="4">
        <v>4.22</v>
      </c>
      <c r="C4217" s="4">
        <v>3.96</v>
      </c>
      <c r="D4217" s="7">
        <v>0.25999999999999979</v>
      </c>
      <c r="E4217" s="2">
        <v>2.5999999999999977E-3</v>
      </c>
      <c r="U4217" s="6"/>
    </row>
    <row r="4218" spans="1:21" ht="15" x14ac:dyDescent="0.25">
      <c r="A4218" s="5">
        <v>38764</v>
      </c>
      <c r="B4218" s="4">
        <v>4.1920000000000002</v>
      </c>
      <c r="C4218" s="4">
        <v>3.9359999999999999</v>
      </c>
      <c r="D4218" s="7">
        <v>0.25600000000000023</v>
      </c>
      <c r="E4218" s="2">
        <v>2.5600000000000024E-3</v>
      </c>
      <c r="U4218" s="6"/>
    </row>
    <row r="4219" spans="1:21" ht="15" x14ac:dyDescent="0.25">
      <c r="A4219" s="5">
        <v>38765</v>
      </c>
      <c r="B4219" s="4">
        <v>4.1219999999999999</v>
      </c>
      <c r="C4219" s="4">
        <v>3.9020000000000001</v>
      </c>
      <c r="D4219" s="7">
        <v>0.21999999999999975</v>
      </c>
      <c r="E4219" s="2">
        <v>2.1999999999999975E-3</v>
      </c>
      <c r="U4219" s="6"/>
    </row>
    <row r="4220" spans="1:21" ht="15" x14ac:dyDescent="0.25">
      <c r="A4220" s="5">
        <v>38768</v>
      </c>
      <c r="B4220" s="4">
        <v>4.109</v>
      </c>
      <c r="C4220" s="4">
        <v>3.9009999999999998</v>
      </c>
      <c r="D4220" s="7">
        <v>0.20800000000000018</v>
      </c>
      <c r="E4220" s="2">
        <v>2.080000000000002E-3</v>
      </c>
      <c r="U4220" s="6"/>
    </row>
    <row r="4221" spans="1:21" ht="15" x14ac:dyDescent="0.25">
      <c r="A4221" s="5">
        <v>38769</v>
      </c>
      <c r="B4221" s="4">
        <v>4.1399999999999997</v>
      </c>
      <c r="C4221" s="4">
        <v>3.9409999999999998</v>
      </c>
      <c r="D4221" s="7">
        <v>0.19899999999999984</v>
      </c>
      <c r="E4221" s="2">
        <v>1.9899999999999983E-3</v>
      </c>
      <c r="U4221" s="6"/>
    </row>
    <row r="4222" spans="1:21" ht="15" x14ac:dyDescent="0.25">
      <c r="A4222" s="5">
        <v>38770</v>
      </c>
      <c r="B4222" s="4">
        <v>4.0960000000000001</v>
      </c>
      <c r="C4222" s="4">
        <v>3.91</v>
      </c>
      <c r="D4222" s="7">
        <v>0.18599999999999994</v>
      </c>
      <c r="E4222" s="2">
        <v>1.8599999999999995E-3</v>
      </c>
      <c r="U4222" s="6"/>
    </row>
    <row r="4223" spans="1:21" ht="15" x14ac:dyDescent="0.25">
      <c r="A4223" s="5">
        <v>38771</v>
      </c>
      <c r="B4223" s="4">
        <v>4.1349999999999998</v>
      </c>
      <c r="C4223" s="4">
        <v>3.9590000000000001</v>
      </c>
      <c r="D4223" s="7">
        <v>0.17599999999999971</v>
      </c>
      <c r="E4223" s="2">
        <v>1.759999999999997E-3</v>
      </c>
      <c r="U4223" s="6"/>
    </row>
    <row r="4224" spans="1:21" ht="15" x14ac:dyDescent="0.25">
      <c r="A4224" s="5">
        <v>38772</v>
      </c>
      <c r="B4224" s="4">
        <v>4.1509999999999998</v>
      </c>
      <c r="C4224" s="4">
        <v>3.984</v>
      </c>
      <c r="D4224" s="7">
        <v>0.16699999999999982</v>
      </c>
      <c r="E4224" s="2">
        <v>1.6699999999999981E-3</v>
      </c>
      <c r="U4224" s="6"/>
    </row>
    <row r="4225" spans="1:21" ht="15" x14ac:dyDescent="0.25">
      <c r="A4225" s="5">
        <v>38775</v>
      </c>
      <c r="B4225" s="4">
        <v>4.157</v>
      </c>
      <c r="C4225" s="4">
        <v>3.9940000000000002</v>
      </c>
      <c r="D4225" s="7">
        <v>0.16299999999999981</v>
      </c>
      <c r="E4225" s="2">
        <v>1.6299999999999982E-3</v>
      </c>
      <c r="U4225" s="6"/>
    </row>
    <row r="4226" spans="1:21" ht="15" x14ac:dyDescent="0.25">
      <c r="A4226" s="5">
        <v>38776</v>
      </c>
      <c r="B4226" s="4">
        <v>4.1260000000000003</v>
      </c>
      <c r="C4226" s="4">
        <v>3.9510000000000001</v>
      </c>
      <c r="D4226" s="7">
        <v>0.17500000000000027</v>
      </c>
      <c r="E4226" s="2">
        <v>1.7500000000000026E-3</v>
      </c>
      <c r="U4226" s="6"/>
    </row>
    <row r="4227" spans="1:21" ht="15" x14ac:dyDescent="0.25">
      <c r="A4227" s="5">
        <v>38777</v>
      </c>
      <c r="B4227" s="4">
        <v>4.1559999999999997</v>
      </c>
      <c r="C4227" s="4">
        <v>3.9620000000000002</v>
      </c>
      <c r="D4227" s="7">
        <v>0.19399999999999951</v>
      </c>
      <c r="E4227" s="2">
        <v>1.9399999999999951E-3</v>
      </c>
      <c r="U4227" s="6"/>
    </row>
    <row r="4228" spans="1:21" ht="15" x14ac:dyDescent="0.25">
      <c r="A4228" s="5">
        <v>38778</v>
      </c>
      <c r="B4228" s="4">
        <v>4.1870000000000003</v>
      </c>
      <c r="C4228" s="4">
        <v>3.952</v>
      </c>
      <c r="D4228" s="7">
        <v>0.23500000000000032</v>
      </c>
      <c r="E4228" s="2">
        <v>2.3500000000000031E-3</v>
      </c>
      <c r="U4228" s="6"/>
    </row>
    <row r="4229" spans="1:21" ht="15" x14ac:dyDescent="0.25">
      <c r="A4229" s="5">
        <v>38779</v>
      </c>
      <c r="B4229" s="4">
        <v>4.2190000000000003</v>
      </c>
      <c r="C4229" s="4">
        <v>3.992</v>
      </c>
      <c r="D4229" s="7">
        <v>0.22700000000000031</v>
      </c>
      <c r="E4229" s="2">
        <v>2.2700000000000029E-3</v>
      </c>
      <c r="U4229" s="6"/>
    </row>
    <row r="4230" spans="1:21" ht="15" x14ac:dyDescent="0.25">
      <c r="A4230" s="5">
        <v>38782</v>
      </c>
      <c r="B4230" s="4">
        <v>4.2750000000000004</v>
      </c>
      <c r="C4230" s="4">
        <v>3.996</v>
      </c>
      <c r="D4230" s="7">
        <v>0.27900000000000036</v>
      </c>
      <c r="E4230" s="2">
        <v>2.7900000000000034E-3</v>
      </c>
      <c r="U4230" s="6"/>
    </row>
    <row r="4231" spans="1:21" ht="15" x14ac:dyDescent="0.25">
      <c r="A4231" s="5">
        <v>38783</v>
      </c>
      <c r="B4231" s="4">
        <v>4.2190000000000003</v>
      </c>
      <c r="C4231" s="4">
        <v>3.9369999999999998</v>
      </c>
      <c r="D4231" s="7">
        <v>0.28200000000000047</v>
      </c>
      <c r="E4231" s="2">
        <v>2.8200000000000048E-3</v>
      </c>
      <c r="U4231" s="6"/>
    </row>
    <row r="4232" spans="1:21" ht="15" x14ac:dyDescent="0.25">
      <c r="A4232" s="5">
        <v>38784</v>
      </c>
      <c r="B4232" s="4">
        <v>4.2060000000000004</v>
      </c>
      <c r="C4232" s="4">
        <v>3.9</v>
      </c>
      <c r="D4232" s="7">
        <v>0.30600000000000049</v>
      </c>
      <c r="E4232" s="2">
        <v>3.060000000000005E-3</v>
      </c>
      <c r="U4232" s="6"/>
    </row>
    <row r="4233" spans="1:21" ht="15" x14ac:dyDescent="0.25">
      <c r="A4233" s="5">
        <v>38785</v>
      </c>
      <c r="B4233" s="4">
        <v>4.2160000000000002</v>
      </c>
      <c r="C4233" s="4">
        <v>3.9359999999999999</v>
      </c>
      <c r="D4233" s="7">
        <v>0.28000000000000025</v>
      </c>
      <c r="E4233" s="2">
        <v>2.8000000000000026E-3</v>
      </c>
      <c r="U4233" s="6"/>
    </row>
    <row r="4234" spans="1:21" ht="15" x14ac:dyDescent="0.25">
      <c r="A4234" s="5">
        <v>38786</v>
      </c>
      <c r="B4234" s="4">
        <v>4.2430000000000003</v>
      </c>
      <c r="C4234" s="4">
        <v>3.9580000000000002</v>
      </c>
      <c r="D4234" s="7">
        <v>0.28500000000000014</v>
      </c>
      <c r="E4234" s="2">
        <v>2.8500000000000014E-3</v>
      </c>
      <c r="U4234" s="6"/>
    </row>
    <row r="4235" spans="1:21" ht="15" x14ac:dyDescent="0.25">
      <c r="A4235" s="5">
        <v>38789</v>
      </c>
      <c r="B4235" s="4">
        <v>4.2539999999999996</v>
      </c>
      <c r="C4235" s="4">
        <v>3.96</v>
      </c>
      <c r="D4235" s="7">
        <v>0.29399999999999959</v>
      </c>
      <c r="E4235" s="2">
        <v>2.939999999999996E-3</v>
      </c>
      <c r="U4235" s="6"/>
    </row>
    <row r="4236" spans="1:21" ht="15" x14ac:dyDescent="0.25">
      <c r="A4236" s="5">
        <v>38790</v>
      </c>
      <c r="B4236" s="4">
        <v>4.18</v>
      </c>
      <c r="C4236" s="4">
        <v>3.9129999999999998</v>
      </c>
      <c r="D4236" s="7">
        <v>0.2669999999999999</v>
      </c>
      <c r="E4236" s="2">
        <v>2.6699999999999992E-3</v>
      </c>
      <c r="U4236" s="6"/>
    </row>
    <row r="4237" spans="1:21" ht="15" x14ac:dyDescent="0.25">
      <c r="A4237" s="5">
        <v>38791</v>
      </c>
      <c r="B4237" s="4">
        <v>4.1970000000000001</v>
      </c>
      <c r="C4237" s="4">
        <v>3.919</v>
      </c>
      <c r="D4237" s="7">
        <v>0.27800000000000002</v>
      </c>
      <c r="E4237" s="2">
        <v>2.7800000000000004E-3</v>
      </c>
      <c r="U4237" s="6"/>
    </row>
    <row r="4238" spans="1:21" ht="15" x14ac:dyDescent="0.25">
      <c r="A4238" s="5">
        <v>38792</v>
      </c>
      <c r="B4238" s="4">
        <v>4.1159999999999997</v>
      </c>
      <c r="C4238" s="4">
        <v>3.8580000000000001</v>
      </c>
      <c r="D4238" s="7">
        <v>0.25799999999999956</v>
      </c>
      <c r="E4238" s="2">
        <v>2.5799999999999955E-3</v>
      </c>
      <c r="U4238" s="6"/>
    </row>
    <row r="4239" spans="1:21" ht="15" x14ac:dyDescent="0.25">
      <c r="A4239" s="5">
        <v>38793</v>
      </c>
      <c r="B4239" s="4">
        <v>4.1479999999999997</v>
      </c>
      <c r="C4239" s="4">
        <v>3.891</v>
      </c>
      <c r="D4239" s="7">
        <v>0.25699999999999967</v>
      </c>
      <c r="E4239" s="2">
        <v>2.5699999999999968E-3</v>
      </c>
      <c r="U4239" s="6"/>
    </row>
    <row r="4240" spans="1:21" ht="15" x14ac:dyDescent="0.25">
      <c r="A4240" s="5">
        <v>38796</v>
      </c>
      <c r="B4240" s="4">
        <v>4.1589999999999998</v>
      </c>
      <c r="C4240" s="4">
        <v>3.9020000000000001</v>
      </c>
      <c r="D4240" s="7">
        <v>0.25699999999999967</v>
      </c>
      <c r="E4240" s="2">
        <v>2.5699999999999968E-3</v>
      </c>
      <c r="U4240" s="6"/>
    </row>
    <row r="4241" spans="1:21" ht="15" x14ac:dyDescent="0.25">
      <c r="A4241" s="5">
        <v>38797</v>
      </c>
      <c r="B4241" s="4">
        <v>4.2</v>
      </c>
      <c r="C4241" s="4">
        <v>3.9590000000000001</v>
      </c>
      <c r="D4241" s="7">
        <v>0.2410000000000001</v>
      </c>
      <c r="E4241" s="2">
        <v>2.4100000000000011E-3</v>
      </c>
      <c r="U4241" s="6"/>
    </row>
    <row r="4242" spans="1:21" ht="15" x14ac:dyDescent="0.25">
      <c r="A4242" s="5">
        <v>38798</v>
      </c>
      <c r="B4242" s="4">
        <v>4.1920000000000002</v>
      </c>
      <c r="C4242" s="4">
        <v>3.9689999999999999</v>
      </c>
      <c r="D4242" s="7">
        <v>0.22300000000000031</v>
      </c>
      <c r="E4242" s="2">
        <v>2.2300000000000032E-3</v>
      </c>
      <c r="U4242" s="6"/>
    </row>
    <row r="4243" spans="1:21" ht="15" x14ac:dyDescent="0.25">
      <c r="A4243" s="5">
        <v>38799</v>
      </c>
      <c r="B4243" s="4">
        <v>4.2089999999999996</v>
      </c>
      <c r="C4243" s="4">
        <v>3.9790000000000001</v>
      </c>
      <c r="D4243" s="7">
        <v>0.22999999999999954</v>
      </c>
      <c r="E4243" s="2">
        <v>2.2999999999999952E-3</v>
      </c>
      <c r="U4243" s="6"/>
    </row>
    <row r="4244" spans="1:21" ht="15" x14ac:dyDescent="0.25">
      <c r="A4244" s="5">
        <v>38800</v>
      </c>
      <c r="B4244" s="4">
        <v>4.1360000000000001</v>
      </c>
      <c r="C4244" s="4">
        <v>3.9060000000000001</v>
      </c>
      <c r="D4244" s="7">
        <v>0.22999999999999998</v>
      </c>
      <c r="E4244" s="2">
        <v>2.3E-3</v>
      </c>
      <c r="U4244" s="6"/>
    </row>
    <row r="4245" spans="1:21" ht="15" x14ac:dyDescent="0.25">
      <c r="A4245" s="5">
        <v>38803</v>
      </c>
      <c r="B4245" s="4">
        <v>4.1680000000000001</v>
      </c>
      <c r="C4245" s="4">
        <v>3.9289999999999998</v>
      </c>
      <c r="D4245" s="7">
        <v>0.23900000000000032</v>
      </c>
      <c r="E4245" s="2">
        <v>2.3900000000000032E-3</v>
      </c>
      <c r="U4245" s="6"/>
    </row>
    <row r="4246" spans="1:21" ht="15" x14ac:dyDescent="0.25">
      <c r="A4246" s="5">
        <v>38804</v>
      </c>
      <c r="B4246" s="4">
        <v>4.2110000000000003</v>
      </c>
      <c r="C4246" s="4">
        <v>3.9590000000000001</v>
      </c>
      <c r="D4246" s="7">
        <v>0.25200000000000022</v>
      </c>
      <c r="E4246" s="2">
        <v>2.5200000000000023E-3</v>
      </c>
      <c r="U4246" s="6"/>
    </row>
    <row r="4247" spans="1:21" ht="15" x14ac:dyDescent="0.25">
      <c r="A4247" s="5">
        <v>38805</v>
      </c>
      <c r="B4247" s="4">
        <v>4.2359999999999998</v>
      </c>
      <c r="C4247" s="4">
        <v>3.9860000000000002</v>
      </c>
      <c r="D4247" s="7">
        <v>0.24999999999999956</v>
      </c>
      <c r="E4247" s="2">
        <v>2.4999999999999957E-3</v>
      </c>
      <c r="U4247" s="6"/>
    </row>
    <row r="4248" spans="1:21" ht="15" x14ac:dyDescent="0.25">
      <c r="A4248" s="5">
        <v>38806</v>
      </c>
      <c r="B4248" s="4">
        <v>4.2759999999999998</v>
      </c>
      <c r="C4248" s="4">
        <v>3.9950000000000001</v>
      </c>
      <c r="D4248" s="7">
        <v>0.28099999999999969</v>
      </c>
      <c r="E4248" s="2">
        <v>2.809999999999997E-3</v>
      </c>
      <c r="U4248" s="6"/>
    </row>
    <row r="4249" spans="1:21" ht="15" x14ac:dyDescent="0.25">
      <c r="A4249" s="5">
        <v>38807</v>
      </c>
      <c r="B4249" s="4">
        <v>4.2619999999999996</v>
      </c>
      <c r="C4249" s="4">
        <v>3.992</v>
      </c>
      <c r="D4249" s="7">
        <v>0.26999999999999957</v>
      </c>
      <c r="E4249" s="2">
        <v>2.6999999999999958E-3</v>
      </c>
      <c r="U4249" s="6"/>
    </row>
    <row r="4250" spans="1:21" ht="15" x14ac:dyDescent="0.25">
      <c r="A4250" s="5">
        <v>38810</v>
      </c>
      <c r="B4250" s="4">
        <v>4.2990000000000004</v>
      </c>
      <c r="C4250" s="4">
        <v>4.0259999999999998</v>
      </c>
      <c r="D4250" s="7">
        <v>0.27300000000000058</v>
      </c>
      <c r="E4250" s="2">
        <v>2.7300000000000059E-3</v>
      </c>
      <c r="U4250" s="6"/>
    </row>
    <row r="4251" spans="1:21" ht="15" x14ac:dyDescent="0.25">
      <c r="A4251" s="5">
        <v>38811</v>
      </c>
      <c r="B4251" s="4">
        <v>4.3250000000000002</v>
      </c>
      <c r="C4251" s="4">
        <v>4.0449999999999999</v>
      </c>
      <c r="D4251" s="7">
        <v>0.28000000000000025</v>
      </c>
      <c r="E4251" s="2">
        <v>2.8000000000000026E-3</v>
      </c>
      <c r="U4251" s="6"/>
    </row>
    <row r="4252" spans="1:21" ht="15" x14ac:dyDescent="0.25">
      <c r="A4252" s="5">
        <v>38812</v>
      </c>
      <c r="B4252" s="4">
        <v>4.319</v>
      </c>
      <c r="C4252" s="4">
        <v>4.0380000000000003</v>
      </c>
      <c r="D4252" s="7">
        <v>0.28099999999999969</v>
      </c>
      <c r="E4252" s="2">
        <v>2.809999999999997E-3</v>
      </c>
      <c r="U4252" s="6"/>
    </row>
    <row r="4253" spans="1:21" ht="15" x14ac:dyDescent="0.25">
      <c r="A4253" s="5">
        <v>38813</v>
      </c>
      <c r="B4253" s="4">
        <v>4.3550000000000004</v>
      </c>
      <c r="C4253" s="4">
        <v>4.0609999999999999</v>
      </c>
      <c r="D4253" s="7">
        <v>0.29400000000000048</v>
      </c>
      <c r="E4253" s="2">
        <v>2.9400000000000047E-3</v>
      </c>
      <c r="U4253" s="6"/>
    </row>
    <row r="4254" spans="1:21" ht="15" x14ac:dyDescent="0.25">
      <c r="A4254" s="5">
        <v>38814</v>
      </c>
      <c r="B4254" s="4">
        <v>4.4210000000000003</v>
      </c>
      <c r="C4254" s="4">
        <v>4.1280000000000001</v>
      </c>
      <c r="D4254" s="7">
        <v>0.29300000000000015</v>
      </c>
      <c r="E4254" s="2">
        <v>2.9300000000000016E-3</v>
      </c>
      <c r="U4254" s="6"/>
    </row>
    <row r="4255" spans="1:21" ht="15" x14ac:dyDescent="0.25">
      <c r="A4255" s="5">
        <v>38817</v>
      </c>
      <c r="B4255" s="4">
        <v>4.4029999999999996</v>
      </c>
      <c r="C4255" s="4">
        <v>4.1399999999999997</v>
      </c>
      <c r="D4255" s="7">
        <v>0.2629999999999999</v>
      </c>
      <c r="E4255" s="2">
        <v>2.6299999999999991E-3</v>
      </c>
      <c r="U4255" s="6"/>
    </row>
    <row r="4256" spans="1:21" ht="15" x14ac:dyDescent="0.25">
      <c r="A4256" s="5">
        <v>38818</v>
      </c>
      <c r="B4256" s="4">
        <v>4.3789999999999996</v>
      </c>
      <c r="C4256" s="4">
        <v>4.1239999999999997</v>
      </c>
      <c r="D4256" s="7">
        <v>0.25499999999999989</v>
      </c>
      <c r="E4256" s="2">
        <v>2.5499999999999989E-3</v>
      </c>
      <c r="U4256" s="6"/>
    </row>
    <row r="4257" spans="1:21" ht="15" x14ac:dyDescent="0.25">
      <c r="A4257" s="5">
        <v>38819</v>
      </c>
      <c r="B4257" s="4">
        <v>4.4000000000000004</v>
      </c>
      <c r="C4257" s="4">
        <v>4.12</v>
      </c>
      <c r="D4257" s="7">
        <v>0.28000000000000025</v>
      </c>
      <c r="E4257" s="2">
        <v>2.8000000000000026E-3</v>
      </c>
      <c r="U4257" s="6"/>
    </row>
    <row r="4258" spans="1:21" ht="15" x14ac:dyDescent="0.25">
      <c r="A4258" s="5">
        <v>38820</v>
      </c>
      <c r="B4258" s="4">
        <v>4.4480000000000004</v>
      </c>
      <c r="C4258" s="4">
        <v>4.1219999999999999</v>
      </c>
      <c r="D4258" s="7">
        <v>0.32600000000000051</v>
      </c>
      <c r="E4258" s="2">
        <v>3.2600000000000051E-3</v>
      </c>
      <c r="U4258" s="6"/>
    </row>
    <row r="4259" spans="1:21" ht="15" x14ac:dyDescent="0.25">
      <c r="A4259" s="5">
        <v>38821</v>
      </c>
      <c r="B4259" s="4">
        <v>4.4480000000000004</v>
      </c>
      <c r="C4259" s="4">
        <v>4.1219999999999999</v>
      </c>
      <c r="D4259" s="7">
        <v>0.32600000000000051</v>
      </c>
      <c r="E4259" s="2">
        <v>3.2600000000000051E-3</v>
      </c>
      <c r="U4259" s="6"/>
    </row>
    <row r="4260" spans="1:21" ht="15" x14ac:dyDescent="0.25">
      <c r="A4260" s="5">
        <v>38824</v>
      </c>
      <c r="B4260" s="4">
        <v>4.4210000000000003</v>
      </c>
      <c r="C4260" s="4">
        <v>4.0759999999999996</v>
      </c>
      <c r="D4260" s="7">
        <v>0.34500000000000064</v>
      </c>
      <c r="E4260" s="2">
        <v>3.4500000000000064E-3</v>
      </c>
      <c r="U4260" s="6"/>
    </row>
    <row r="4261" spans="1:21" ht="15" x14ac:dyDescent="0.25">
      <c r="A4261" s="5">
        <v>38825</v>
      </c>
      <c r="B4261" s="4">
        <v>4.4039999999999999</v>
      </c>
      <c r="C4261" s="4">
        <v>4.0449999999999999</v>
      </c>
      <c r="D4261" s="7">
        <v>0.35899999999999999</v>
      </c>
      <c r="E4261" s="2">
        <v>3.5899999999999999E-3</v>
      </c>
      <c r="U4261" s="6"/>
    </row>
    <row r="4262" spans="1:21" ht="15" x14ac:dyDescent="0.25">
      <c r="A4262" s="5">
        <v>38826</v>
      </c>
      <c r="B4262" s="4">
        <v>4.4429999999999996</v>
      </c>
      <c r="C4262" s="4">
        <v>4.07</v>
      </c>
      <c r="D4262" s="7">
        <v>0.37299999999999933</v>
      </c>
      <c r="E4262" s="2">
        <v>3.7299999999999933E-3</v>
      </c>
      <c r="U4262" s="6"/>
    </row>
    <row r="4263" spans="1:21" ht="15" x14ac:dyDescent="0.25">
      <c r="A4263" s="5">
        <v>38827</v>
      </c>
      <c r="B4263" s="4">
        <v>4.4829999999999997</v>
      </c>
      <c r="C4263" s="4">
        <v>4.1029999999999998</v>
      </c>
      <c r="D4263" s="7">
        <v>0.37999999999999989</v>
      </c>
      <c r="E4263" s="2">
        <v>3.7999999999999991E-3</v>
      </c>
      <c r="U4263" s="6"/>
    </row>
    <row r="4264" spans="1:21" ht="15" x14ac:dyDescent="0.25">
      <c r="A4264" s="5">
        <v>38828</v>
      </c>
      <c r="B4264" s="4">
        <v>4.4560000000000004</v>
      </c>
      <c r="C4264" s="4">
        <v>4.077</v>
      </c>
      <c r="D4264" s="7">
        <v>0.37900000000000045</v>
      </c>
      <c r="E4264" s="2">
        <v>3.7900000000000043E-3</v>
      </c>
      <c r="U4264" s="6"/>
    </row>
    <row r="4265" spans="1:21" ht="15" x14ac:dyDescent="0.25">
      <c r="A4265" s="5">
        <v>38831</v>
      </c>
      <c r="B4265" s="4">
        <v>4.4249999999999998</v>
      </c>
      <c r="C4265" s="4">
        <v>4.0730000000000004</v>
      </c>
      <c r="D4265" s="7">
        <v>0.35199999999999942</v>
      </c>
      <c r="E4265" s="2">
        <v>3.5199999999999941E-3</v>
      </c>
      <c r="U4265" s="6"/>
    </row>
    <row r="4266" spans="1:21" ht="15" x14ac:dyDescent="0.25">
      <c r="A4266" s="5">
        <v>38832</v>
      </c>
      <c r="B4266" s="4">
        <v>4.508</v>
      </c>
      <c r="C4266" s="4">
        <v>4.1710000000000003</v>
      </c>
      <c r="D4266" s="7">
        <v>0.33699999999999974</v>
      </c>
      <c r="E4266" s="2">
        <v>3.3699999999999976E-3</v>
      </c>
      <c r="U4266" s="6"/>
    </row>
    <row r="4267" spans="1:21" ht="15" x14ac:dyDescent="0.25">
      <c r="A4267" s="5">
        <v>38833</v>
      </c>
      <c r="B4267" s="4">
        <v>4.5270000000000001</v>
      </c>
      <c r="C4267" s="4">
        <v>4.1920000000000002</v>
      </c>
      <c r="D4267" s="7">
        <v>0.33499999999999996</v>
      </c>
      <c r="E4267" s="2">
        <v>3.3499999999999997E-3</v>
      </c>
      <c r="U4267" s="6"/>
    </row>
    <row r="4268" spans="1:21" ht="15" x14ac:dyDescent="0.25">
      <c r="A4268" s="5">
        <v>38834</v>
      </c>
      <c r="B4268" s="4">
        <v>4.5019999999999998</v>
      </c>
      <c r="C4268" s="4">
        <v>4.1509999999999998</v>
      </c>
      <c r="D4268" s="7">
        <v>0.35099999999999998</v>
      </c>
      <c r="E4268" s="2">
        <v>3.5099999999999997E-3</v>
      </c>
      <c r="U4268" s="6"/>
    </row>
    <row r="4269" spans="1:21" ht="15" x14ac:dyDescent="0.25">
      <c r="A4269" s="5">
        <v>38835</v>
      </c>
      <c r="B4269" s="4">
        <v>4.468</v>
      </c>
      <c r="C4269" s="4">
        <v>4.1340000000000003</v>
      </c>
      <c r="D4269" s="7">
        <v>0.33399999999999963</v>
      </c>
      <c r="E4269" s="2">
        <v>3.3399999999999962E-3</v>
      </c>
      <c r="U4269" s="6"/>
    </row>
    <row r="4270" spans="1:21" ht="15" x14ac:dyDescent="0.25">
      <c r="A4270" s="5">
        <v>38838</v>
      </c>
      <c r="B4270" s="4">
        <v>4.508</v>
      </c>
      <c r="C4270" s="4">
        <v>4.1749999999999998</v>
      </c>
      <c r="D4270" s="7">
        <v>0.33300000000000018</v>
      </c>
      <c r="E4270" s="2">
        <v>3.3300000000000018E-3</v>
      </c>
      <c r="U4270" s="6"/>
    </row>
    <row r="4271" spans="1:21" ht="15" x14ac:dyDescent="0.25">
      <c r="A4271" s="5">
        <v>38839</v>
      </c>
      <c r="B4271" s="4">
        <v>4.4829999999999997</v>
      </c>
      <c r="C4271" s="4">
        <v>4.165</v>
      </c>
      <c r="D4271" s="7">
        <v>0.31799999999999962</v>
      </c>
      <c r="E4271" s="2">
        <v>3.1799999999999962E-3</v>
      </c>
      <c r="U4271" s="6"/>
    </row>
    <row r="4272" spans="1:21" ht="15" x14ac:dyDescent="0.25">
      <c r="A4272" s="5">
        <v>38840</v>
      </c>
      <c r="B4272" s="4">
        <v>4.4850000000000003</v>
      </c>
      <c r="C4272" s="4">
        <v>4.1840000000000002</v>
      </c>
      <c r="D4272" s="7">
        <v>0.30100000000000016</v>
      </c>
      <c r="E4272" s="2">
        <v>3.0100000000000014E-3</v>
      </c>
      <c r="U4272" s="6"/>
    </row>
    <row r="4273" spans="1:21" ht="15" x14ac:dyDescent="0.25">
      <c r="A4273" s="5">
        <v>38841</v>
      </c>
      <c r="B4273" s="4">
        <v>4.4740000000000002</v>
      </c>
      <c r="C4273" s="4">
        <v>4.1550000000000002</v>
      </c>
      <c r="D4273" s="7">
        <v>0.31899999999999995</v>
      </c>
      <c r="E4273" s="2">
        <v>3.1899999999999997E-3</v>
      </c>
      <c r="U4273" s="6"/>
    </row>
    <row r="4274" spans="1:21" ht="15" x14ac:dyDescent="0.25">
      <c r="A4274" s="5">
        <v>38842</v>
      </c>
      <c r="B4274" s="4">
        <v>4.4550000000000001</v>
      </c>
      <c r="C4274" s="4">
        <v>4.1349999999999998</v>
      </c>
      <c r="D4274" s="7">
        <v>0.32000000000000028</v>
      </c>
      <c r="E4274" s="2">
        <v>3.2000000000000028E-3</v>
      </c>
      <c r="U4274" s="6"/>
    </row>
    <row r="4275" spans="1:21" ht="15" x14ac:dyDescent="0.25">
      <c r="A4275" s="5">
        <v>38845</v>
      </c>
      <c r="B4275" s="4">
        <v>4.4550000000000001</v>
      </c>
      <c r="C4275" s="4">
        <v>4.1239999999999997</v>
      </c>
      <c r="D4275" s="7">
        <v>0.33100000000000041</v>
      </c>
      <c r="E4275" s="2">
        <v>3.3100000000000039E-3</v>
      </c>
      <c r="U4275" s="6"/>
    </row>
    <row r="4276" spans="1:21" ht="15" x14ac:dyDescent="0.25">
      <c r="A4276" s="5">
        <v>38846</v>
      </c>
      <c r="B4276" s="4">
        <v>4.4690000000000003</v>
      </c>
      <c r="C4276" s="4">
        <v>4.1100000000000003</v>
      </c>
      <c r="D4276" s="7">
        <v>0.35899999999999999</v>
      </c>
      <c r="E4276" s="2">
        <v>3.5899999999999999E-3</v>
      </c>
      <c r="U4276" s="6"/>
    </row>
    <row r="4277" spans="1:21" ht="15" x14ac:dyDescent="0.25">
      <c r="A4277" s="5">
        <v>38847</v>
      </c>
      <c r="B4277" s="4">
        <v>4.4720000000000004</v>
      </c>
      <c r="C4277" s="4">
        <v>4.1260000000000003</v>
      </c>
      <c r="D4277" s="7">
        <v>0.34600000000000009</v>
      </c>
      <c r="E4277" s="2">
        <v>3.4600000000000008E-3</v>
      </c>
      <c r="U4277" s="6"/>
    </row>
    <row r="4278" spans="1:21" ht="15" x14ac:dyDescent="0.25">
      <c r="A4278" s="5">
        <v>38848</v>
      </c>
      <c r="B4278" s="4">
        <v>4.4630000000000001</v>
      </c>
      <c r="C4278" s="4">
        <v>4.085</v>
      </c>
      <c r="D4278" s="7">
        <v>0.37800000000000011</v>
      </c>
      <c r="E4278" s="2">
        <v>3.7800000000000012E-3</v>
      </c>
      <c r="U4278" s="6"/>
    </row>
    <row r="4279" spans="1:21" ht="15" x14ac:dyDescent="0.25">
      <c r="A4279" s="5">
        <v>38849</v>
      </c>
      <c r="B4279" s="4">
        <v>4.4589999999999996</v>
      </c>
      <c r="C4279" s="4">
        <v>4.0789999999999997</v>
      </c>
      <c r="D4279" s="7">
        <v>0.37999999999999989</v>
      </c>
      <c r="E4279" s="2">
        <v>3.7999999999999991E-3</v>
      </c>
      <c r="U4279" s="6"/>
    </row>
    <row r="4280" spans="1:21" ht="15" x14ac:dyDescent="0.25">
      <c r="A4280" s="5">
        <v>38852</v>
      </c>
      <c r="B4280" s="4">
        <v>4.4160000000000004</v>
      </c>
      <c r="C4280" s="4">
        <v>4.0659999999999998</v>
      </c>
      <c r="D4280" s="7">
        <v>0.35000000000000053</v>
      </c>
      <c r="E4280" s="2">
        <v>3.5000000000000053E-3</v>
      </c>
      <c r="U4280" s="6"/>
    </row>
    <row r="4281" spans="1:21" ht="15" x14ac:dyDescent="0.25">
      <c r="A4281" s="5">
        <v>38853</v>
      </c>
      <c r="B4281" s="4">
        <v>4.3710000000000004</v>
      </c>
      <c r="C4281" s="4">
        <v>4.0540000000000003</v>
      </c>
      <c r="D4281" s="7">
        <v>0.31700000000000017</v>
      </c>
      <c r="E4281" s="2">
        <v>3.1700000000000018E-3</v>
      </c>
      <c r="U4281" s="6"/>
    </row>
    <row r="4282" spans="1:21" ht="15" x14ac:dyDescent="0.25">
      <c r="A4282" s="5">
        <v>38854</v>
      </c>
      <c r="B4282" s="4">
        <v>4.383</v>
      </c>
      <c r="C4282" s="4">
        <v>4.0780000000000003</v>
      </c>
      <c r="D4282" s="7">
        <v>0.30499999999999972</v>
      </c>
      <c r="E4282" s="2">
        <v>3.0499999999999972E-3</v>
      </c>
      <c r="U4282" s="6"/>
    </row>
    <row r="4283" spans="1:21" ht="15" x14ac:dyDescent="0.25">
      <c r="A4283" s="5">
        <v>38855</v>
      </c>
      <c r="B4283" s="4">
        <v>4.3150000000000004</v>
      </c>
      <c r="C4283" s="4">
        <v>4.0270000000000001</v>
      </c>
      <c r="D4283" s="7">
        <v>0.28800000000000026</v>
      </c>
      <c r="E4283" s="2">
        <v>2.8800000000000023E-3</v>
      </c>
      <c r="U4283" s="6"/>
    </row>
    <row r="4284" spans="1:21" ht="15" x14ac:dyDescent="0.25">
      <c r="A4284" s="5">
        <v>38856</v>
      </c>
      <c r="B4284" s="4">
        <v>4.3380000000000001</v>
      </c>
      <c r="C4284" s="4">
        <v>4.0880000000000001</v>
      </c>
      <c r="D4284" s="7">
        <v>0.25</v>
      </c>
      <c r="E4284" s="2">
        <v>2.5000000000000001E-3</v>
      </c>
      <c r="U4284" s="6"/>
    </row>
    <row r="4285" spans="1:21" ht="15" x14ac:dyDescent="0.25">
      <c r="A4285" s="5">
        <v>38859</v>
      </c>
      <c r="B4285" s="4">
        <v>4.3070000000000004</v>
      </c>
      <c r="C4285" s="4">
        <v>4.0620000000000003</v>
      </c>
      <c r="D4285" s="7">
        <v>0.24500000000000011</v>
      </c>
      <c r="E4285" s="2">
        <v>2.4500000000000012E-3</v>
      </c>
      <c r="U4285" s="6"/>
    </row>
    <row r="4286" spans="1:21" ht="15" x14ac:dyDescent="0.25">
      <c r="A4286" s="5">
        <v>38860</v>
      </c>
      <c r="B4286" s="4">
        <v>4.3159999999999998</v>
      </c>
      <c r="C4286" s="4">
        <v>4.0659999999999998</v>
      </c>
      <c r="D4286" s="7">
        <v>0.25</v>
      </c>
      <c r="E4286" s="2">
        <v>2.5000000000000001E-3</v>
      </c>
      <c r="U4286" s="6"/>
    </row>
    <row r="4287" spans="1:21" ht="15" x14ac:dyDescent="0.25">
      <c r="A4287" s="5">
        <v>38861</v>
      </c>
      <c r="B4287" s="4">
        <v>4.3079999999999998</v>
      </c>
      <c r="C4287" s="4">
        <v>4.1029999999999998</v>
      </c>
      <c r="D4287" s="7">
        <v>0.20500000000000007</v>
      </c>
      <c r="E4287" s="2">
        <v>2.0500000000000006E-3</v>
      </c>
      <c r="U4287" s="6"/>
    </row>
    <row r="4288" spans="1:21" ht="15" x14ac:dyDescent="0.25">
      <c r="A4288" s="5">
        <v>38862</v>
      </c>
      <c r="B4288" s="4">
        <v>4.2969999999999997</v>
      </c>
      <c r="C4288" s="4">
        <v>4.09</v>
      </c>
      <c r="D4288" s="7">
        <v>0.20699999999999985</v>
      </c>
      <c r="E4288" s="2">
        <v>2.0699999999999985E-3</v>
      </c>
      <c r="U4288" s="6"/>
    </row>
    <row r="4289" spans="1:21" ht="15" x14ac:dyDescent="0.25">
      <c r="A4289" s="5">
        <v>38863</v>
      </c>
      <c r="B4289" s="4">
        <v>4.3040000000000003</v>
      </c>
      <c r="C4289" s="4">
        <v>4.0970000000000004</v>
      </c>
      <c r="D4289" s="7">
        <v>0.20699999999999985</v>
      </c>
      <c r="E4289" s="2">
        <v>2.0699999999999985E-3</v>
      </c>
      <c r="U4289" s="6"/>
    </row>
    <row r="4290" spans="1:21" ht="15" x14ac:dyDescent="0.25">
      <c r="A4290" s="5">
        <v>38866</v>
      </c>
      <c r="B4290" s="4">
        <v>4.3010000000000002</v>
      </c>
      <c r="C4290" s="4">
        <v>4.1100000000000003</v>
      </c>
      <c r="D4290" s="7">
        <v>0.19099999999999984</v>
      </c>
      <c r="E4290" s="2">
        <v>1.9099999999999983E-3</v>
      </c>
      <c r="U4290" s="6"/>
    </row>
    <row r="4291" spans="1:21" ht="15" x14ac:dyDescent="0.25">
      <c r="A4291" s="5">
        <v>38867</v>
      </c>
      <c r="B4291" s="4">
        <v>4.3579999999999997</v>
      </c>
      <c r="C4291" s="4">
        <v>4.1390000000000002</v>
      </c>
      <c r="D4291" s="7">
        <v>0.21899999999999942</v>
      </c>
      <c r="E4291" s="2">
        <v>2.189999999999994E-3</v>
      </c>
      <c r="U4291" s="6"/>
    </row>
    <row r="4292" spans="1:21" ht="15" x14ac:dyDescent="0.25">
      <c r="A4292" s="5">
        <v>38868</v>
      </c>
      <c r="B4292" s="4">
        <v>4.4450000000000003</v>
      </c>
      <c r="C4292" s="4">
        <v>4.1820000000000004</v>
      </c>
      <c r="D4292" s="7">
        <v>0.2629999999999999</v>
      </c>
      <c r="E4292" s="2">
        <v>2.6299999999999991E-3</v>
      </c>
      <c r="U4292" s="6"/>
    </row>
    <row r="4293" spans="1:21" ht="15" x14ac:dyDescent="0.25">
      <c r="A4293" s="5">
        <v>38869</v>
      </c>
      <c r="B4293" s="4">
        <v>4.3949999999999996</v>
      </c>
      <c r="C4293" s="4">
        <v>4.157</v>
      </c>
      <c r="D4293" s="7">
        <v>0.23799999999999955</v>
      </c>
      <c r="E4293" s="2">
        <v>2.3799999999999954E-3</v>
      </c>
      <c r="U4293" s="6"/>
    </row>
    <row r="4294" spans="1:21" ht="15" x14ac:dyDescent="0.25">
      <c r="A4294" s="5">
        <v>38870</v>
      </c>
      <c r="B4294" s="4">
        <v>4.3120000000000003</v>
      </c>
      <c r="C4294" s="4">
        <v>4.0940000000000003</v>
      </c>
      <c r="D4294" s="7">
        <v>0.21799999999999997</v>
      </c>
      <c r="E4294" s="2">
        <v>2.1799999999999996E-3</v>
      </c>
      <c r="U4294" s="6"/>
    </row>
    <row r="4295" spans="1:21" ht="15" x14ac:dyDescent="0.25">
      <c r="A4295" s="5">
        <v>38873</v>
      </c>
      <c r="B4295" s="4">
        <v>4.319</v>
      </c>
      <c r="C4295" s="4">
        <v>4.1100000000000003</v>
      </c>
      <c r="D4295" s="7">
        <v>0.20899999999999963</v>
      </c>
      <c r="E4295" s="2">
        <v>2.0899999999999964E-3</v>
      </c>
      <c r="U4295" s="6"/>
    </row>
    <row r="4296" spans="1:21" ht="15" x14ac:dyDescent="0.25">
      <c r="A4296" s="5">
        <v>38874</v>
      </c>
      <c r="B4296" s="4">
        <v>4.29</v>
      </c>
      <c r="C4296" s="4">
        <v>4.1130000000000004</v>
      </c>
      <c r="D4296" s="7">
        <v>0.1769999999999996</v>
      </c>
      <c r="E4296" s="2">
        <v>1.769999999999996E-3</v>
      </c>
      <c r="U4296" s="6"/>
    </row>
    <row r="4297" spans="1:21" ht="15" x14ac:dyDescent="0.25">
      <c r="A4297" s="5">
        <v>38875</v>
      </c>
      <c r="B4297" s="4">
        <v>4.3159999999999998</v>
      </c>
      <c r="C4297" s="4">
        <v>4.1319999999999997</v>
      </c>
      <c r="D4297" s="7">
        <v>0.18400000000000016</v>
      </c>
      <c r="E4297" s="2">
        <v>1.8400000000000016E-3</v>
      </c>
      <c r="U4297" s="6"/>
    </row>
    <row r="4298" spans="1:21" ht="15" x14ac:dyDescent="0.25">
      <c r="A4298" s="5">
        <v>38876</v>
      </c>
      <c r="B4298" s="4">
        <v>4.3150000000000004</v>
      </c>
      <c r="C4298" s="4">
        <v>4.1269999999999998</v>
      </c>
      <c r="D4298" s="7">
        <v>0.18800000000000061</v>
      </c>
      <c r="E4298" s="2">
        <v>1.880000000000006E-3</v>
      </c>
      <c r="U4298" s="6"/>
    </row>
    <row r="4299" spans="1:21" ht="15" x14ac:dyDescent="0.25">
      <c r="A4299" s="5">
        <v>38877</v>
      </c>
      <c r="B4299" s="4">
        <v>4.3659999999999997</v>
      </c>
      <c r="C4299" s="4">
        <v>4.234</v>
      </c>
      <c r="D4299" s="7">
        <v>0.13199999999999967</v>
      </c>
      <c r="E4299" s="2">
        <v>1.3199999999999967E-3</v>
      </c>
      <c r="U4299" s="6"/>
    </row>
    <row r="4300" spans="1:21" ht="15" x14ac:dyDescent="0.25">
      <c r="A4300" s="5">
        <v>38880</v>
      </c>
      <c r="B4300" s="4">
        <v>4.3570000000000002</v>
      </c>
      <c r="C4300" s="4">
        <v>4.2309999999999999</v>
      </c>
      <c r="D4300" s="7">
        <v>0.12600000000000033</v>
      </c>
      <c r="E4300" s="2">
        <v>1.2600000000000033E-3</v>
      </c>
      <c r="U4300" s="6"/>
    </row>
    <row r="4301" spans="1:21" ht="15" x14ac:dyDescent="0.25">
      <c r="A4301" s="5">
        <v>38881</v>
      </c>
      <c r="B4301" s="4">
        <v>4.3120000000000003</v>
      </c>
      <c r="C4301" s="4">
        <v>4.2009999999999996</v>
      </c>
      <c r="D4301" s="7">
        <v>0.11100000000000065</v>
      </c>
      <c r="E4301" s="2">
        <v>1.1100000000000066E-3</v>
      </c>
      <c r="U4301" s="6"/>
    </row>
    <row r="4302" spans="1:21" ht="15" x14ac:dyDescent="0.25">
      <c r="A4302" s="5">
        <v>38882</v>
      </c>
      <c r="B4302" s="4">
        <v>4.3440000000000003</v>
      </c>
      <c r="C4302" s="4">
        <v>4.2309999999999999</v>
      </c>
      <c r="D4302" s="7">
        <v>0.11300000000000043</v>
      </c>
      <c r="E4302" s="2">
        <v>1.1300000000000043E-3</v>
      </c>
      <c r="U4302" s="6"/>
    </row>
    <row r="4303" spans="1:21" ht="15" x14ac:dyDescent="0.25">
      <c r="A4303" s="5">
        <v>38883</v>
      </c>
      <c r="B4303" s="4">
        <v>4.3929999999999998</v>
      </c>
      <c r="C4303" s="4">
        <v>4.25</v>
      </c>
      <c r="D4303" s="7">
        <v>0.14299999999999979</v>
      </c>
      <c r="E4303" s="2">
        <v>1.4299999999999979E-3</v>
      </c>
      <c r="U4303" s="6"/>
    </row>
    <row r="4304" spans="1:21" ht="15" x14ac:dyDescent="0.25">
      <c r="A4304" s="5">
        <v>38884</v>
      </c>
      <c r="B4304" s="4">
        <v>4.3879999999999999</v>
      </c>
      <c r="C4304" s="4">
        <v>4.2469999999999999</v>
      </c>
      <c r="D4304" s="7">
        <v>0.14100000000000001</v>
      </c>
      <c r="E4304" s="2">
        <v>1.4100000000000002E-3</v>
      </c>
      <c r="U4304" s="6"/>
    </row>
    <row r="4305" spans="1:21" ht="15" x14ac:dyDescent="0.25">
      <c r="A4305" s="5">
        <v>38887</v>
      </c>
      <c r="B4305" s="4">
        <v>4.4130000000000003</v>
      </c>
      <c r="C4305" s="4">
        <v>4.2549999999999999</v>
      </c>
      <c r="D4305" s="7">
        <v>0.15800000000000036</v>
      </c>
      <c r="E4305" s="2">
        <v>1.5800000000000037E-3</v>
      </c>
      <c r="U4305" s="6"/>
    </row>
    <row r="4306" spans="1:21" ht="15" x14ac:dyDescent="0.25">
      <c r="A4306" s="5">
        <v>38888</v>
      </c>
      <c r="B4306" s="4">
        <v>4.4980000000000002</v>
      </c>
      <c r="C4306" s="4">
        <v>4.3559999999999999</v>
      </c>
      <c r="D4306" s="7">
        <v>0.14200000000000035</v>
      </c>
      <c r="E4306" s="2">
        <v>1.4200000000000035E-3</v>
      </c>
      <c r="U4306" s="6"/>
    </row>
    <row r="4307" spans="1:21" ht="15" x14ac:dyDescent="0.25">
      <c r="A4307" s="5">
        <v>38889</v>
      </c>
      <c r="B4307" s="4">
        <v>4.5270000000000001</v>
      </c>
      <c r="C4307" s="4">
        <v>4.3650000000000002</v>
      </c>
      <c r="D4307" s="7">
        <v>0.16199999999999992</v>
      </c>
      <c r="E4307" s="2">
        <v>1.6199999999999993E-3</v>
      </c>
      <c r="U4307" s="6"/>
    </row>
    <row r="4308" spans="1:21" ht="15" x14ac:dyDescent="0.25">
      <c r="A4308" s="5">
        <v>38890</v>
      </c>
      <c r="B4308" s="4">
        <v>4.5570000000000004</v>
      </c>
      <c r="C4308" s="4">
        <v>4.3730000000000002</v>
      </c>
      <c r="D4308" s="7">
        <v>0.18400000000000016</v>
      </c>
      <c r="E4308" s="2">
        <v>1.8400000000000016E-3</v>
      </c>
      <c r="U4308" s="6"/>
    </row>
    <row r="4309" spans="1:21" ht="15" x14ac:dyDescent="0.25">
      <c r="A4309" s="5">
        <v>38891</v>
      </c>
      <c r="B4309" s="4">
        <v>4.6130000000000004</v>
      </c>
      <c r="C4309" s="4">
        <v>4.4130000000000003</v>
      </c>
      <c r="D4309" s="7">
        <v>0.20000000000000018</v>
      </c>
      <c r="E4309" s="2">
        <v>2.0000000000000018E-3</v>
      </c>
      <c r="U4309" s="6"/>
    </row>
    <row r="4310" spans="1:21" ht="15" x14ac:dyDescent="0.25">
      <c r="A4310" s="5">
        <v>38894</v>
      </c>
      <c r="B4310" s="4">
        <v>4.6310000000000002</v>
      </c>
      <c r="C4310" s="4">
        <v>4.4349999999999996</v>
      </c>
      <c r="D4310" s="7">
        <v>0.19600000000000062</v>
      </c>
      <c r="E4310" s="2">
        <v>1.960000000000006E-3</v>
      </c>
      <c r="U4310" s="6"/>
    </row>
    <row r="4311" spans="1:21" ht="15" x14ac:dyDescent="0.25">
      <c r="A4311" s="5">
        <v>38895</v>
      </c>
      <c r="B4311" s="4">
        <v>4.609</v>
      </c>
      <c r="C4311" s="4">
        <v>4.4359999999999999</v>
      </c>
      <c r="D4311" s="7">
        <v>0.17300000000000004</v>
      </c>
      <c r="E4311" s="2">
        <v>1.7300000000000004E-3</v>
      </c>
      <c r="U4311" s="6"/>
    </row>
    <row r="4312" spans="1:21" ht="15" x14ac:dyDescent="0.25">
      <c r="A4312" s="5">
        <v>38896</v>
      </c>
      <c r="B4312" s="4">
        <v>4.6379999999999999</v>
      </c>
      <c r="C4312" s="4">
        <v>4.4640000000000004</v>
      </c>
      <c r="D4312" s="7">
        <v>0.17399999999999949</v>
      </c>
      <c r="E4312" s="2">
        <v>1.7399999999999948E-3</v>
      </c>
      <c r="U4312" s="6"/>
    </row>
    <row r="4313" spans="1:21" ht="15" x14ac:dyDescent="0.25">
      <c r="A4313" s="5">
        <v>38897</v>
      </c>
      <c r="B4313" s="4">
        <v>4.5919999999999996</v>
      </c>
      <c r="C4313" s="4">
        <v>4.3890000000000002</v>
      </c>
      <c r="D4313" s="7">
        <v>0.2029999999999994</v>
      </c>
      <c r="E4313" s="2">
        <v>2.029999999999994E-3</v>
      </c>
      <c r="U4313" s="6"/>
    </row>
    <row r="4314" spans="1:21" ht="15" x14ac:dyDescent="0.25">
      <c r="A4314" s="5">
        <v>38898</v>
      </c>
      <c r="B4314" s="4">
        <v>4.5839999999999996</v>
      </c>
      <c r="C4314" s="4">
        <v>4.4050000000000002</v>
      </c>
      <c r="D4314" s="7">
        <v>0.17899999999999938</v>
      </c>
      <c r="E4314" s="2">
        <v>1.7899999999999939E-3</v>
      </c>
      <c r="U4314" s="6"/>
    </row>
    <row r="4315" spans="1:21" ht="15" x14ac:dyDescent="0.25">
      <c r="A4315" s="5">
        <v>38901</v>
      </c>
      <c r="B4315" s="4">
        <v>4.5860000000000003</v>
      </c>
      <c r="C4315" s="4">
        <v>4.41</v>
      </c>
      <c r="D4315" s="7">
        <v>0.17600000000000016</v>
      </c>
      <c r="E4315" s="2">
        <v>1.7600000000000016E-3</v>
      </c>
      <c r="U4315" s="6"/>
    </row>
    <row r="4316" spans="1:21" ht="15" x14ac:dyDescent="0.25">
      <c r="A4316" s="5">
        <v>38902</v>
      </c>
      <c r="B4316" s="4">
        <v>4.6070000000000002</v>
      </c>
      <c r="C4316" s="4">
        <v>4.4290000000000003</v>
      </c>
      <c r="D4316" s="7">
        <v>0.17799999999999994</v>
      </c>
      <c r="E4316" s="2">
        <v>1.7799999999999995E-3</v>
      </c>
      <c r="U4316" s="6"/>
    </row>
    <row r="4317" spans="1:21" ht="15" x14ac:dyDescent="0.25">
      <c r="A4317" s="5">
        <v>38903</v>
      </c>
      <c r="B4317" s="4">
        <v>4.6180000000000003</v>
      </c>
      <c r="C4317" s="4">
        <v>4.444</v>
      </c>
      <c r="D4317" s="7">
        <v>0.17400000000000038</v>
      </c>
      <c r="E4317" s="2">
        <v>1.7400000000000037E-3</v>
      </c>
      <c r="U4317" s="6"/>
    </row>
    <row r="4318" spans="1:21" ht="15" x14ac:dyDescent="0.25">
      <c r="A4318" s="5">
        <v>38904</v>
      </c>
      <c r="B4318" s="4">
        <v>4.593</v>
      </c>
      <c r="C4318" s="4">
        <v>4.4269999999999996</v>
      </c>
      <c r="D4318" s="7">
        <v>0.16600000000000037</v>
      </c>
      <c r="E4318" s="2">
        <v>1.6600000000000037E-3</v>
      </c>
      <c r="U4318" s="6"/>
    </row>
    <row r="4319" spans="1:21" ht="15" x14ac:dyDescent="0.25">
      <c r="A4319" s="5">
        <v>38905</v>
      </c>
      <c r="B4319" s="4">
        <v>4.5049999999999999</v>
      </c>
      <c r="C4319" s="4">
        <v>4.3230000000000004</v>
      </c>
      <c r="D4319" s="7">
        <v>0.1819999999999995</v>
      </c>
      <c r="E4319" s="2">
        <v>1.819999999999995E-3</v>
      </c>
      <c r="U4319" s="6"/>
    </row>
    <row r="4320" spans="1:21" ht="15" x14ac:dyDescent="0.25">
      <c r="A4320" s="5">
        <v>38908</v>
      </c>
      <c r="B4320" s="4">
        <v>4.4669999999999996</v>
      </c>
      <c r="C4320" s="4">
        <v>4.3049999999999997</v>
      </c>
      <c r="D4320" s="7">
        <v>0.16199999999999992</v>
      </c>
      <c r="E4320" s="2">
        <v>1.6199999999999993E-3</v>
      </c>
      <c r="U4320" s="6"/>
    </row>
    <row r="4321" spans="1:21" ht="15" x14ac:dyDescent="0.25">
      <c r="A4321" s="5">
        <v>38909</v>
      </c>
      <c r="B4321" s="4">
        <v>4.4340000000000002</v>
      </c>
      <c r="C4321" s="4">
        <v>4.2450000000000001</v>
      </c>
      <c r="D4321" s="7">
        <v>0.18900000000000006</v>
      </c>
      <c r="E4321" s="2">
        <v>1.8900000000000006E-3</v>
      </c>
      <c r="U4321" s="6"/>
    </row>
    <row r="4322" spans="1:21" ht="15" x14ac:dyDescent="0.25">
      <c r="A4322" s="5">
        <v>38910</v>
      </c>
      <c r="B4322" s="4">
        <v>4.4610000000000003</v>
      </c>
      <c r="C4322" s="4">
        <v>4.2380000000000004</v>
      </c>
      <c r="D4322" s="7">
        <v>0.22299999999999986</v>
      </c>
      <c r="E4322" s="2">
        <v>2.2299999999999985E-3</v>
      </c>
      <c r="U4322" s="6"/>
    </row>
    <row r="4323" spans="1:21" ht="15" x14ac:dyDescent="0.25">
      <c r="A4323" s="5">
        <v>38911</v>
      </c>
      <c r="B4323" s="4">
        <v>4.4569999999999999</v>
      </c>
      <c r="C4323" s="4">
        <v>4.2300000000000004</v>
      </c>
      <c r="D4323" s="7">
        <v>0.22699999999999942</v>
      </c>
      <c r="E4323" s="2">
        <v>2.2699999999999942E-3</v>
      </c>
      <c r="U4323" s="6"/>
    </row>
    <row r="4324" spans="1:21" ht="15" x14ac:dyDescent="0.25">
      <c r="A4324" s="5">
        <v>38912</v>
      </c>
      <c r="B4324" s="4">
        <v>4.4450000000000003</v>
      </c>
      <c r="C4324" s="4">
        <v>4.2229999999999999</v>
      </c>
      <c r="D4324" s="7">
        <v>0.22200000000000042</v>
      </c>
      <c r="E4324" s="2">
        <v>2.2200000000000041E-3</v>
      </c>
      <c r="U4324" s="6"/>
    </row>
    <row r="4325" spans="1:21" ht="15" x14ac:dyDescent="0.25">
      <c r="A4325" s="5">
        <v>38915</v>
      </c>
      <c r="B4325" s="4">
        <v>4.4409999999999998</v>
      </c>
      <c r="C4325" s="4">
        <v>4.2290000000000001</v>
      </c>
      <c r="D4325" s="7">
        <v>0.21199999999999974</v>
      </c>
      <c r="E4325" s="2">
        <v>2.1199999999999973E-3</v>
      </c>
      <c r="U4325" s="6"/>
    </row>
    <row r="4326" spans="1:21" ht="15" x14ac:dyDescent="0.25">
      <c r="A4326" s="5">
        <v>38916</v>
      </c>
      <c r="B4326" s="4">
        <v>4.49</v>
      </c>
      <c r="C4326" s="4">
        <v>4.2670000000000003</v>
      </c>
      <c r="D4326" s="7">
        <v>0.22299999999999986</v>
      </c>
      <c r="E4326" s="2">
        <v>2.2299999999999985E-3</v>
      </c>
      <c r="U4326" s="6"/>
    </row>
    <row r="4327" spans="1:21" ht="15" x14ac:dyDescent="0.25">
      <c r="A4327" s="5">
        <v>38917</v>
      </c>
      <c r="B4327" s="4">
        <v>4.4379999999999997</v>
      </c>
      <c r="C4327" s="4">
        <v>4.218</v>
      </c>
      <c r="D4327" s="7">
        <v>0.21999999999999975</v>
      </c>
      <c r="E4327" s="2">
        <v>2.1999999999999975E-3</v>
      </c>
      <c r="U4327" s="6"/>
    </row>
    <row r="4328" spans="1:21" ht="15" x14ac:dyDescent="0.25">
      <c r="A4328" s="5">
        <v>38918</v>
      </c>
      <c r="B4328" s="4">
        <v>4.4290000000000003</v>
      </c>
      <c r="C4328" s="4">
        <v>4.2249999999999996</v>
      </c>
      <c r="D4328" s="7">
        <v>0.20400000000000063</v>
      </c>
      <c r="E4328" s="2">
        <v>2.0400000000000062E-3</v>
      </c>
      <c r="U4328" s="6"/>
    </row>
    <row r="4329" spans="1:21" ht="15" x14ac:dyDescent="0.25">
      <c r="A4329" s="5">
        <v>38919</v>
      </c>
      <c r="B4329" s="4">
        <v>4.3840000000000003</v>
      </c>
      <c r="C4329" s="4">
        <v>4.1589999999999998</v>
      </c>
      <c r="D4329" s="7">
        <v>0.22500000000000053</v>
      </c>
      <c r="E4329" s="2">
        <v>2.2500000000000055E-3</v>
      </c>
      <c r="U4329" s="6"/>
    </row>
    <row r="4330" spans="1:21" ht="15" x14ac:dyDescent="0.25">
      <c r="A4330" s="5">
        <v>38922</v>
      </c>
      <c r="B4330" s="4">
        <v>4.3710000000000004</v>
      </c>
      <c r="C4330" s="4">
        <v>4.1390000000000002</v>
      </c>
      <c r="D4330" s="7">
        <v>0.23200000000000021</v>
      </c>
      <c r="E4330" s="2">
        <v>2.3200000000000022E-3</v>
      </c>
      <c r="U4330" s="6"/>
    </row>
    <row r="4331" spans="1:21" ht="15" x14ac:dyDescent="0.25">
      <c r="A4331" s="5">
        <v>38923</v>
      </c>
      <c r="B4331" s="4">
        <v>4.4039999999999999</v>
      </c>
      <c r="C4331" s="4">
        <v>4.1680000000000001</v>
      </c>
      <c r="D4331" s="7">
        <v>0.23599999999999977</v>
      </c>
      <c r="E4331" s="2">
        <v>2.3599999999999975E-3</v>
      </c>
      <c r="U4331" s="6"/>
    </row>
    <row r="4332" spans="1:21" ht="15" x14ac:dyDescent="0.25">
      <c r="A4332" s="5">
        <v>38924</v>
      </c>
      <c r="B4332" s="4">
        <v>4.3879999999999999</v>
      </c>
      <c r="C4332" s="4">
        <v>4.1559999999999997</v>
      </c>
      <c r="D4332" s="7">
        <v>0.23200000000000021</v>
      </c>
      <c r="E4332" s="2">
        <v>2.3200000000000022E-3</v>
      </c>
      <c r="U4332" s="6"/>
    </row>
    <row r="4333" spans="1:21" ht="15" x14ac:dyDescent="0.25">
      <c r="A4333" s="5">
        <v>38925</v>
      </c>
      <c r="B4333" s="4">
        <v>4.38</v>
      </c>
      <c r="C4333" s="4">
        <v>4.1589999999999998</v>
      </c>
      <c r="D4333" s="7">
        <v>0.22100000000000009</v>
      </c>
      <c r="E4333" s="2">
        <v>2.210000000000001E-3</v>
      </c>
      <c r="U4333" s="6"/>
    </row>
    <row r="4334" spans="1:21" ht="15" x14ac:dyDescent="0.25">
      <c r="A4334" s="5">
        <v>38926</v>
      </c>
      <c r="B4334" s="4">
        <v>4.3460000000000001</v>
      </c>
      <c r="C4334" s="4">
        <v>4.1520000000000001</v>
      </c>
      <c r="D4334" s="7">
        <v>0.19399999999999995</v>
      </c>
      <c r="E4334" s="2">
        <v>1.9399999999999995E-3</v>
      </c>
      <c r="U4334" s="6"/>
    </row>
    <row r="4335" spans="1:21" ht="15" x14ac:dyDescent="0.25">
      <c r="A4335" s="5">
        <v>38929</v>
      </c>
      <c r="B4335" s="4">
        <v>4.3140000000000001</v>
      </c>
      <c r="C4335" s="4">
        <v>4.125</v>
      </c>
      <c r="D4335" s="7">
        <v>0.18900000000000006</v>
      </c>
      <c r="E4335" s="2">
        <v>1.8900000000000006E-3</v>
      </c>
      <c r="U4335" s="6"/>
    </row>
    <row r="4336" spans="1:21" ht="15" x14ac:dyDescent="0.25">
      <c r="A4336" s="5">
        <v>38930</v>
      </c>
      <c r="B4336" s="4">
        <v>4.3099999999999996</v>
      </c>
      <c r="C4336" s="4">
        <v>4.1189999999999998</v>
      </c>
      <c r="D4336" s="7">
        <v>0.19099999999999984</v>
      </c>
      <c r="E4336" s="2">
        <v>1.9099999999999983E-3</v>
      </c>
      <c r="U4336" s="6"/>
    </row>
    <row r="4337" spans="1:21" ht="15" x14ac:dyDescent="0.25">
      <c r="A4337" s="5">
        <v>38931</v>
      </c>
      <c r="B4337" s="4">
        <v>4.3259999999999996</v>
      </c>
      <c r="C4337" s="4">
        <v>4.1399999999999997</v>
      </c>
      <c r="D4337" s="7">
        <v>0.18599999999999994</v>
      </c>
      <c r="E4337" s="2">
        <v>1.8599999999999995E-3</v>
      </c>
      <c r="U4337" s="6"/>
    </row>
    <row r="4338" spans="1:21" ht="15" x14ac:dyDescent="0.25">
      <c r="A4338" s="5">
        <v>38932</v>
      </c>
      <c r="B4338" s="4">
        <v>4.3639999999999999</v>
      </c>
      <c r="C4338" s="4">
        <v>4.1630000000000003</v>
      </c>
      <c r="D4338" s="7">
        <v>0.20099999999999962</v>
      </c>
      <c r="E4338" s="2">
        <v>2.0099999999999962E-3</v>
      </c>
      <c r="U4338" s="6"/>
    </row>
    <row r="4339" spans="1:21" ht="15" x14ac:dyDescent="0.25">
      <c r="A4339" s="5">
        <v>38933</v>
      </c>
      <c r="B4339" s="4">
        <v>4.3380000000000001</v>
      </c>
      <c r="C4339" s="4">
        <v>4.141</v>
      </c>
      <c r="D4339" s="7">
        <v>0.19700000000000006</v>
      </c>
      <c r="E4339" s="2">
        <v>1.9700000000000008E-3</v>
      </c>
      <c r="U4339" s="6"/>
    </row>
    <row r="4340" spans="1:21" ht="15" x14ac:dyDescent="0.25">
      <c r="A4340" s="5">
        <v>38936</v>
      </c>
      <c r="B4340" s="4">
        <v>4.3380000000000001</v>
      </c>
      <c r="C4340" s="4">
        <v>4.1399999999999997</v>
      </c>
      <c r="D4340" s="7">
        <v>0.1980000000000004</v>
      </c>
      <c r="E4340" s="2">
        <v>1.9800000000000039E-3</v>
      </c>
      <c r="U4340" s="6"/>
    </row>
    <row r="4341" spans="1:21" ht="15" x14ac:dyDescent="0.25">
      <c r="A4341" s="5">
        <v>38937</v>
      </c>
      <c r="B4341" s="4">
        <v>4.3220000000000001</v>
      </c>
      <c r="C4341" s="4">
        <v>4.1459999999999999</v>
      </c>
      <c r="D4341" s="7">
        <v>0.17600000000000016</v>
      </c>
      <c r="E4341" s="2">
        <v>1.7600000000000016E-3</v>
      </c>
      <c r="U4341" s="6"/>
    </row>
    <row r="4342" spans="1:21" ht="15" x14ac:dyDescent="0.25">
      <c r="A4342" s="5">
        <v>38938</v>
      </c>
      <c r="B4342" s="4">
        <v>4.3250000000000002</v>
      </c>
      <c r="C4342" s="4">
        <v>4.141</v>
      </c>
      <c r="D4342" s="7">
        <v>0.18400000000000016</v>
      </c>
      <c r="E4342" s="2">
        <v>1.8400000000000016E-3</v>
      </c>
      <c r="U4342" s="6"/>
    </row>
    <row r="4343" spans="1:21" ht="15" x14ac:dyDescent="0.25">
      <c r="A4343" s="5">
        <v>38939</v>
      </c>
      <c r="B4343" s="4">
        <v>4.335</v>
      </c>
      <c r="C4343" s="4">
        <v>4.1520000000000001</v>
      </c>
      <c r="D4343" s="7">
        <v>0.18299999999999983</v>
      </c>
      <c r="E4343" s="2">
        <v>1.8299999999999983E-3</v>
      </c>
      <c r="U4343" s="6"/>
    </row>
    <row r="4344" spans="1:21" ht="15" x14ac:dyDescent="0.25">
      <c r="A4344" s="5">
        <v>38940</v>
      </c>
      <c r="B4344" s="4">
        <v>4.367</v>
      </c>
      <c r="C4344" s="4">
        <v>4.1680000000000001</v>
      </c>
      <c r="D4344" s="7">
        <v>0.19899999999999984</v>
      </c>
      <c r="E4344" s="2">
        <v>1.9899999999999983E-3</v>
      </c>
      <c r="U4344" s="6"/>
    </row>
    <row r="4345" spans="1:21" ht="15" x14ac:dyDescent="0.25">
      <c r="A4345" s="5">
        <v>38943</v>
      </c>
      <c r="B4345" s="4">
        <v>4.3819999999999997</v>
      </c>
      <c r="C4345" s="4">
        <v>4.1929999999999996</v>
      </c>
      <c r="D4345" s="7">
        <v>0.18900000000000006</v>
      </c>
      <c r="E4345" s="2">
        <v>1.8900000000000006E-3</v>
      </c>
      <c r="U4345" s="6"/>
    </row>
    <row r="4346" spans="1:21" ht="15" x14ac:dyDescent="0.25">
      <c r="A4346" s="5">
        <v>38944</v>
      </c>
      <c r="B4346" s="4">
        <v>4.3259999999999996</v>
      </c>
      <c r="C4346" s="4">
        <v>4.16</v>
      </c>
      <c r="D4346" s="7">
        <v>0.16599999999999948</v>
      </c>
      <c r="E4346" s="2">
        <v>1.6599999999999948E-3</v>
      </c>
      <c r="U4346" s="6"/>
    </row>
    <row r="4347" spans="1:21" ht="15" x14ac:dyDescent="0.25">
      <c r="A4347" s="5">
        <v>38945</v>
      </c>
      <c r="B4347" s="4">
        <v>4.2850000000000001</v>
      </c>
      <c r="C4347" s="4">
        <v>4.1219999999999999</v>
      </c>
      <c r="D4347" s="7">
        <v>0.16300000000000026</v>
      </c>
      <c r="E4347" s="2">
        <v>1.6300000000000025E-3</v>
      </c>
      <c r="U4347" s="6"/>
    </row>
    <row r="4348" spans="1:21" ht="15" x14ac:dyDescent="0.25">
      <c r="A4348" s="5">
        <v>38946</v>
      </c>
      <c r="B4348" s="4">
        <v>4.2649999999999997</v>
      </c>
      <c r="C4348" s="4">
        <v>4.1059999999999999</v>
      </c>
      <c r="D4348" s="7">
        <v>0.15899999999999981</v>
      </c>
      <c r="E4348" s="2">
        <v>1.5899999999999981E-3</v>
      </c>
      <c r="U4348" s="6"/>
    </row>
    <row r="4349" spans="1:21" ht="15" x14ac:dyDescent="0.25">
      <c r="A4349" s="5">
        <v>38947</v>
      </c>
      <c r="B4349" s="4">
        <v>4.2320000000000002</v>
      </c>
      <c r="C4349" s="4">
        <v>4.085</v>
      </c>
      <c r="D4349" s="7">
        <v>0.14700000000000024</v>
      </c>
      <c r="E4349" s="2">
        <v>1.4700000000000023E-3</v>
      </c>
      <c r="U4349" s="6"/>
    </row>
    <row r="4350" spans="1:21" ht="15" x14ac:dyDescent="0.25">
      <c r="A4350" s="5">
        <v>38950</v>
      </c>
      <c r="B4350" s="4">
        <v>4.2119999999999997</v>
      </c>
      <c r="C4350" s="4">
        <v>4.069</v>
      </c>
      <c r="D4350" s="7">
        <v>0.14299999999999979</v>
      </c>
      <c r="E4350" s="2">
        <v>1.4299999999999979E-3</v>
      </c>
      <c r="U4350" s="6"/>
    </row>
    <row r="4351" spans="1:21" ht="15" x14ac:dyDescent="0.25">
      <c r="A4351" s="5">
        <v>38951</v>
      </c>
      <c r="B4351" s="4">
        <v>4.2</v>
      </c>
      <c r="C4351" s="4">
        <v>4.0659999999999998</v>
      </c>
      <c r="D4351" s="7">
        <v>0.13400000000000034</v>
      </c>
      <c r="E4351" s="2">
        <v>1.3400000000000035E-3</v>
      </c>
      <c r="U4351" s="6"/>
    </row>
    <row r="4352" spans="1:21" ht="15" x14ac:dyDescent="0.25">
      <c r="A4352" s="5">
        <v>38952</v>
      </c>
      <c r="B4352" s="4">
        <v>4.2069999999999999</v>
      </c>
      <c r="C4352" s="4">
        <v>4.0709999999999997</v>
      </c>
      <c r="D4352" s="7">
        <v>0.13600000000000012</v>
      </c>
      <c r="E4352" s="2">
        <v>1.3600000000000012E-3</v>
      </c>
      <c r="U4352" s="6"/>
    </row>
    <row r="4353" spans="1:21" ht="15" x14ac:dyDescent="0.25">
      <c r="A4353" s="5">
        <v>38953</v>
      </c>
      <c r="B4353" s="4">
        <v>4.2009999999999996</v>
      </c>
      <c r="C4353" s="4">
        <v>4.0730000000000004</v>
      </c>
      <c r="D4353" s="7">
        <v>0.12799999999999923</v>
      </c>
      <c r="E4353" s="2">
        <v>1.2799999999999923E-3</v>
      </c>
      <c r="U4353" s="6"/>
    </row>
    <row r="4354" spans="1:21" ht="15" x14ac:dyDescent="0.25">
      <c r="A4354" s="5">
        <v>38954</v>
      </c>
      <c r="B4354" s="4">
        <v>4.1829999999999998</v>
      </c>
      <c r="C4354" s="4">
        <v>4.0599999999999996</v>
      </c>
      <c r="D4354" s="7">
        <v>0.12300000000000022</v>
      </c>
      <c r="E4354" s="2">
        <v>1.2300000000000021E-3</v>
      </c>
      <c r="U4354" s="6"/>
    </row>
    <row r="4355" spans="1:21" ht="15" x14ac:dyDescent="0.25">
      <c r="A4355" s="5">
        <v>38957</v>
      </c>
      <c r="B4355" s="4">
        <v>4.1820000000000004</v>
      </c>
      <c r="C4355" s="4">
        <v>4.0629999999999997</v>
      </c>
      <c r="D4355" s="7">
        <v>0.11900000000000066</v>
      </c>
      <c r="E4355" s="2">
        <v>1.1900000000000066E-3</v>
      </c>
      <c r="U4355" s="6"/>
    </row>
    <row r="4356" spans="1:21" ht="15" x14ac:dyDescent="0.25">
      <c r="A4356" s="5">
        <v>38958</v>
      </c>
      <c r="B4356" s="4">
        <v>4.1630000000000003</v>
      </c>
      <c r="C4356" s="4">
        <v>4.0529999999999999</v>
      </c>
      <c r="D4356" s="7">
        <v>0.11000000000000032</v>
      </c>
      <c r="E4356" s="2">
        <v>1.1000000000000031E-3</v>
      </c>
      <c r="U4356" s="6"/>
    </row>
    <row r="4357" spans="1:21" ht="15" x14ac:dyDescent="0.25">
      <c r="A4357" s="5">
        <v>38959</v>
      </c>
      <c r="B4357" s="4">
        <v>4.1219999999999999</v>
      </c>
      <c r="C4357" s="4">
        <v>4.0289999999999999</v>
      </c>
      <c r="D4357" s="7">
        <v>9.2999999999999972E-2</v>
      </c>
      <c r="E4357" s="2">
        <v>9.2999999999999973E-4</v>
      </c>
      <c r="U4357" s="6"/>
    </row>
    <row r="4358" spans="1:21" ht="15" x14ac:dyDescent="0.25">
      <c r="A4358" s="5">
        <v>38960</v>
      </c>
      <c r="B4358" s="4">
        <v>4.109</v>
      </c>
      <c r="C4358" s="4">
        <v>3.9740000000000002</v>
      </c>
      <c r="D4358" s="7">
        <v>0.13499999999999979</v>
      </c>
      <c r="E4358" s="2">
        <v>1.3499999999999979E-3</v>
      </c>
      <c r="U4358" s="6"/>
    </row>
    <row r="4359" spans="1:21" ht="15" x14ac:dyDescent="0.25">
      <c r="A4359" s="5">
        <v>38961</v>
      </c>
      <c r="B4359" s="4">
        <v>4.0839999999999996</v>
      </c>
      <c r="C4359" s="4">
        <v>3.9470000000000001</v>
      </c>
      <c r="D4359" s="7">
        <v>0.13699999999999957</v>
      </c>
      <c r="E4359" s="2">
        <v>1.3699999999999956E-3</v>
      </c>
      <c r="U4359" s="6"/>
    </row>
    <row r="4360" spans="1:21" ht="15" x14ac:dyDescent="0.25">
      <c r="A4360" s="5">
        <v>38964</v>
      </c>
      <c r="B4360" s="4">
        <v>4.0830000000000002</v>
      </c>
      <c r="C4360" s="4">
        <v>3.948</v>
      </c>
      <c r="D4360" s="7">
        <v>0.13500000000000023</v>
      </c>
      <c r="E4360" s="2">
        <v>1.3500000000000022E-3</v>
      </c>
      <c r="U4360" s="6"/>
    </row>
    <row r="4361" spans="1:21" ht="15" x14ac:dyDescent="0.25">
      <c r="A4361" s="5">
        <v>38965</v>
      </c>
      <c r="B4361" s="4">
        <v>4.1440000000000001</v>
      </c>
      <c r="C4361" s="4">
        <v>3.97</v>
      </c>
      <c r="D4361" s="7">
        <v>0.17399999999999993</v>
      </c>
      <c r="E4361" s="2">
        <v>1.7399999999999994E-3</v>
      </c>
      <c r="U4361" s="6"/>
    </row>
    <row r="4362" spans="1:21" ht="15" x14ac:dyDescent="0.25">
      <c r="A4362" s="5">
        <v>38966</v>
      </c>
      <c r="B4362" s="4">
        <v>4.1500000000000004</v>
      </c>
      <c r="C4362" s="4">
        <v>3.9809999999999999</v>
      </c>
      <c r="D4362" s="7">
        <v>0.16900000000000048</v>
      </c>
      <c r="E4362" s="2">
        <v>1.6900000000000049E-3</v>
      </c>
      <c r="U4362" s="6"/>
    </row>
    <row r="4363" spans="1:21" ht="15" x14ac:dyDescent="0.25">
      <c r="A4363" s="5">
        <v>38967</v>
      </c>
      <c r="B4363" s="4">
        <v>4.1379999999999999</v>
      </c>
      <c r="C4363" s="4">
        <v>3.9809999999999999</v>
      </c>
      <c r="D4363" s="7">
        <v>0.15700000000000003</v>
      </c>
      <c r="E4363" s="2">
        <v>1.5700000000000002E-3</v>
      </c>
      <c r="U4363" s="6"/>
    </row>
    <row r="4364" spans="1:21" ht="15" x14ac:dyDescent="0.25">
      <c r="A4364" s="5">
        <v>38968</v>
      </c>
      <c r="B4364" s="4">
        <v>4.101</v>
      </c>
      <c r="C4364" s="4">
        <v>3.9420000000000002</v>
      </c>
      <c r="D4364" s="7">
        <v>0.15899999999999981</v>
      </c>
      <c r="E4364" s="2">
        <v>1.5899999999999981E-3</v>
      </c>
      <c r="U4364" s="6"/>
    </row>
    <row r="4365" spans="1:21" ht="15" x14ac:dyDescent="0.25">
      <c r="A4365" s="5">
        <v>38971</v>
      </c>
      <c r="B4365" s="4">
        <v>4.1479999999999997</v>
      </c>
      <c r="C4365" s="4">
        <v>3.972</v>
      </c>
      <c r="D4365" s="7">
        <v>0.17599999999999971</v>
      </c>
      <c r="E4365" s="2">
        <v>1.759999999999997E-3</v>
      </c>
      <c r="U4365" s="6"/>
    </row>
    <row r="4366" spans="1:21" ht="15" x14ac:dyDescent="0.25">
      <c r="A4366" s="5">
        <v>38972</v>
      </c>
      <c r="B4366" s="4">
        <v>4.1139999999999999</v>
      </c>
      <c r="C4366" s="4">
        <v>3.9729999999999999</v>
      </c>
      <c r="D4366" s="7">
        <v>0.14100000000000001</v>
      </c>
      <c r="E4366" s="2">
        <v>1.4100000000000002E-3</v>
      </c>
      <c r="U4366" s="6"/>
    </row>
    <row r="4367" spans="1:21" ht="15" x14ac:dyDescent="0.25">
      <c r="A4367" s="5">
        <v>38973</v>
      </c>
      <c r="B4367" s="4">
        <v>4.1219999999999999</v>
      </c>
      <c r="C4367" s="4">
        <v>3.984</v>
      </c>
      <c r="D4367" s="7">
        <v>0.1379999999999999</v>
      </c>
      <c r="E4367" s="2">
        <v>1.3799999999999991E-3</v>
      </c>
      <c r="U4367" s="6"/>
    </row>
    <row r="4368" spans="1:21" ht="15" x14ac:dyDescent="0.25">
      <c r="A4368" s="5">
        <v>38974</v>
      </c>
      <c r="B4368" s="4">
        <v>4.1289999999999996</v>
      </c>
      <c r="C4368" s="4">
        <v>4.0010000000000003</v>
      </c>
      <c r="D4368" s="7">
        <v>0.12799999999999923</v>
      </c>
      <c r="E4368" s="2">
        <v>1.2799999999999923E-3</v>
      </c>
      <c r="U4368" s="6"/>
    </row>
    <row r="4369" spans="1:21" ht="15" x14ac:dyDescent="0.25">
      <c r="A4369" s="5">
        <v>38975</v>
      </c>
      <c r="B4369" s="4">
        <v>4.109</v>
      </c>
      <c r="C4369" s="4">
        <v>3.9980000000000002</v>
      </c>
      <c r="D4369" s="7">
        <v>0.11099999999999977</v>
      </c>
      <c r="E4369" s="2">
        <v>1.1099999999999977E-3</v>
      </c>
      <c r="U4369" s="6"/>
    </row>
    <row r="4370" spans="1:21" ht="15" x14ac:dyDescent="0.25">
      <c r="A4370" s="5">
        <v>38978</v>
      </c>
      <c r="B4370" s="4">
        <v>4.1260000000000003</v>
      </c>
      <c r="C4370" s="4">
        <v>4.0010000000000003</v>
      </c>
      <c r="D4370" s="7">
        <v>0.125</v>
      </c>
      <c r="E4370" s="2">
        <v>1.25E-3</v>
      </c>
      <c r="U4370" s="6"/>
    </row>
    <row r="4371" spans="1:21" ht="15" x14ac:dyDescent="0.25">
      <c r="A4371" s="5">
        <v>38979</v>
      </c>
      <c r="B4371" s="4">
        <v>4.0830000000000002</v>
      </c>
      <c r="C4371" s="4">
        <v>3.9660000000000002</v>
      </c>
      <c r="D4371" s="7">
        <v>0.11699999999999999</v>
      </c>
      <c r="E4371" s="2">
        <v>1.17E-3</v>
      </c>
      <c r="U4371" s="6"/>
    </row>
    <row r="4372" spans="1:21" ht="15" x14ac:dyDescent="0.25">
      <c r="A4372" s="5">
        <v>38980</v>
      </c>
      <c r="B4372" s="4">
        <v>4.0880000000000001</v>
      </c>
      <c r="C4372" s="4">
        <v>3.9740000000000002</v>
      </c>
      <c r="D4372" s="7">
        <v>0.11399999999999988</v>
      </c>
      <c r="E4372" s="2">
        <v>1.1399999999999989E-3</v>
      </c>
      <c r="U4372" s="6"/>
    </row>
    <row r="4373" spans="1:21" ht="15" x14ac:dyDescent="0.25">
      <c r="A4373" s="5">
        <v>38981</v>
      </c>
      <c r="B4373" s="4">
        <v>4.0309999999999997</v>
      </c>
      <c r="C4373" s="4">
        <v>3.93</v>
      </c>
      <c r="D4373" s="7">
        <v>0.10099999999999953</v>
      </c>
      <c r="E4373" s="2">
        <v>1.0099999999999953E-3</v>
      </c>
      <c r="U4373" s="6"/>
    </row>
    <row r="4374" spans="1:21" ht="15" x14ac:dyDescent="0.25">
      <c r="A4374" s="5">
        <v>38982</v>
      </c>
      <c r="B4374" s="4">
        <v>4</v>
      </c>
      <c r="C4374" s="4">
        <v>3.895</v>
      </c>
      <c r="D4374" s="7">
        <v>0.10499999999999998</v>
      </c>
      <c r="E4374" s="2">
        <v>1.0499999999999997E-3</v>
      </c>
      <c r="U4374" s="6"/>
    </row>
    <row r="4375" spans="1:21" ht="15" x14ac:dyDescent="0.25">
      <c r="A4375" s="5">
        <v>38985</v>
      </c>
      <c r="B4375" s="4">
        <v>3.9359999999999999</v>
      </c>
      <c r="C4375" s="4">
        <v>3.8450000000000002</v>
      </c>
      <c r="D4375" s="7">
        <v>9.0999999999999748E-2</v>
      </c>
      <c r="E4375" s="2">
        <v>9.0999999999999751E-4</v>
      </c>
      <c r="U4375" s="6"/>
    </row>
    <row r="4376" spans="1:21" ht="15" x14ac:dyDescent="0.25">
      <c r="A4376" s="5">
        <v>38986</v>
      </c>
      <c r="B4376" s="4">
        <v>3.9660000000000002</v>
      </c>
      <c r="C4376" s="4">
        <v>3.8809999999999998</v>
      </c>
      <c r="D4376" s="7">
        <v>8.5000000000000409E-2</v>
      </c>
      <c r="E4376" s="2">
        <v>8.5000000000000407E-4</v>
      </c>
      <c r="U4376" s="6"/>
    </row>
    <row r="4377" spans="1:21" ht="15" x14ac:dyDescent="0.25">
      <c r="A4377" s="5">
        <v>38987</v>
      </c>
      <c r="B4377" s="4">
        <v>3.9830000000000001</v>
      </c>
      <c r="C4377" s="4">
        <v>3.8940000000000001</v>
      </c>
      <c r="D4377" s="7">
        <v>8.8999999999999968E-2</v>
      </c>
      <c r="E4377" s="2">
        <v>8.8999999999999973E-4</v>
      </c>
      <c r="U4377" s="6"/>
    </row>
    <row r="4378" spans="1:21" ht="15" x14ac:dyDescent="0.25">
      <c r="A4378" s="5">
        <v>38988</v>
      </c>
      <c r="B4378" s="4">
        <v>3.9950000000000001</v>
      </c>
      <c r="C4378" s="4">
        <v>3.9</v>
      </c>
      <c r="D4378" s="7">
        <v>9.5000000000000195E-2</v>
      </c>
      <c r="E4378" s="2">
        <v>9.5000000000000195E-4</v>
      </c>
      <c r="U4378" s="6"/>
    </row>
    <row r="4379" spans="1:21" ht="15" x14ac:dyDescent="0.25">
      <c r="A4379" s="5">
        <v>38989</v>
      </c>
      <c r="B4379" s="4">
        <v>4.0010000000000003</v>
      </c>
      <c r="C4379" s="4">
        <v>3.9060000000000001</v>
      </c>
      <c r="D4379" s="7">
        <v>9.5000000000000195E-2</v>
      </c>
      <c r="E4379" s="2">
        <v>9.5000000000000195E-4</v>
      </c>
      <c r="U4379" s="6"/>
    </row>
    <row r="4380" spans="1:21" ht="15" x14ac:dyDescent="0.25">
      <c r="A4380" s="5">
        <v>38992</v>
      </c>
      <c r="B4380" s="4">
        <v>3.984</v>
      </c>
      <c r="C4380" s="4">
        <v>3.89</v>
      </c>
      <c r="D4380" s="7">
        <v>9.3999999999999861E-2</v>
      </c>
      <c r="E4380" s="2">
        <v>9.3999999999999856E-4</v>
      </c>
      <c r="U4380" s="6"/>
    </row>
    <row r="4381" spans="1:21" ht="15" x14ac:dyDescent="0.25">
      <c r="A4381" s="5">
        <v>38993</v>
      </c>
      <c r="B4381" s="4">
        <v>3.9889999999999999</v>
      </c>
      <c r="C4381" s="4">
        <v>3.907</v>
      </c>
      <c r="D4381" s="7">
        <v>8.1999999999999851E-2</v>
      </c>
      <c r="E4381" s="2">
        <v>8.1999999999999846E-4</v>
      </c>
      <c r="U4381" s="6"/>
    </row>
    <row r="4382" spans="1:21" ht="15" x14ac:dyDescent="0.25">
      <c r="A4382" s="5">
        <v>38994</v>
      </c>
      <c r="B4382" s="4">
        <v>3.968</v>
      </c>
      <c r="C4382" s="4">
        <v>3.8820000000000001</v>
      </c>
      <c r="D4382" s="7">
        <v>8.5999999999999854E-2</v>
      </c>
      <c r="E4382" s="2">
        <v>8.5999999999999857E-4</v>
      </c>
      <c r="U4382" s="6"/>
    </row>
    <row r="4383" spans="1:21" ht="15" x14ac:dyDescent="0.25">
      <c r="A4383" s="5">
        <v>38995</v>
      </c>
      <c r="B4383" s="4">
        <v>4.01</v>
      </c>
      <c r="C4383" s="4">
        <v>3.9239999999999999</v>
      </c>
      <c r="D4383" s="7">
        <v>8.5999999999999854E-2</v>
      </c>
      <c r="E4383" s="2">
        <v>8.5999999999999857E-4</v>
      </c>
      <c r="U4383" s="6"/>
    </row>
    <row r="4384" spans="1:21" ht="15" x14ac:dyDescent="0.25">
      <c r="A4384" s="5">
        <v>38996</v>
      </c>
      <c r="B4384" s="4">
        <v>4.0830000000000002</v>
      </c>
      <c r="C4384" s="4">
        <v>3.9910000000000001</v>
      </c>
      <c r="D4384" s="7">
        <v>9.2000000000000082E-2</v>
      </c>
      <c r="E4384" s="2">
        <v>9.2000000000000079E-4</v>
      </c>
      <c r="U4384" s="6"/>
    </row>
    <row r="4385" spans="1:21" ht="15" x14ac:dyDescent="0.25">
      <c r="A4385" s="5">
        <v>38999</v>
      </c>
      <c r="B4385" s="4">
        <v>4.0819999999999999</v>
      </c>
      <c r="C4385" s="4">
        <v>3.9929999999999999</v>
      </c>
      <c r="D4385" s="7">
        <v>8.8999999999999968E-2</v>
      </c>
      <c r="E4385" s="2">
        <v>8.8999999999999973E-4</v>
      </c>
      <c r="U4385" s="6"/>
    </row>
    <row r="4386" spans="1:21" ht="15" x14ac:dyDescent="0.25">
      <c r="A4386" s="5">
        <v>39000</v>
      </c>
      <c r="B4386" s="4">
        <v>4.1130000000000004</v>
      </c>
      <c r="C4386" s="4">
        <v>4.0199999999999996</v>
      </c>
      <c r="D4386" s="7">
        <v>9.300000000000086E-2</v>
      </c>
      <c r="E4386" s="2">
        <v>9.3000000000000862E-4</v>
      </c>
      <c r="U4386" s="6"/>
    </row>
    <row r="4387" spans="1:21" ht="15" x14ac:dyDescent="0.25">
      <c r="A4387" s="5">
        <v>39001</v>
      </c>
      <c r="B4387" s="4">
        <v>4.1340000000000003</v>
      </c>
      <c r="C4387" s="4">
        <v>4.0570000000000004</v>
      </c>
      <c r="D4387" s="7">
        <v>7.6999999999999957E-2</v>
      </c>
      <c r="E4387" s="2">
        <v>7.6999999999999953E-4</v>
      </c>
      <c r="U4387" s="6"/>
    </row>
    <row r="4388" spans="1:21" ht="15" x14ac:dyDescent="0.25">
      <c r="A4388" s="5">
        <v>39002</v>
      </c>
      <c r="B4388" s="4">
        <v>4.1449999999999996</v>
      </c>
      <c r="C4388" s="4">
        <v>4.048</v>
      </c>
      <c r="D4388" s="7">
        <v>9.6999999999999531E-2</v>
      </c>
      <c r="E4388" s="2">
        <v>9.6999999999999528E-4</v>
      </c>
      <c r="U4388" s="6"/>
    </row>
    <row r="4389" spans="1:21" ht="15" x14ac:dyDescent="0.25">
      <c r="A4389" s="5">
        <v>39003</v>
      </c>
      <c r="B4389" s="4">
        <v>4.1719999999999997</v>
      </c>
      <c r="C4389" s="4">
        <v>4.056</v>
      </c>
      <c r="D4389" s="7">
        <v>0.11599999999999966</v>
      </c>
      <c r="E4389" s="2">
        <v>1.1599999999999965E-3</v>
      </c>
      <c r="U4389" s="6"/>
    </row>
    <row r="4390" spans="1:21" ht="15" x14ac:dyDescent="0.25">
      <c r="A4390" s="5">
        <v>39006</v>
      </c>
      <c r="B4390" s="4">
        <v>4.1580000000000004</v>
      </c>
      <c r="C4390" s="4">
        <v>4.0369999999999999</v>
      </c>
      <c r="D4390" s="7">
        <v>0.12100000000000044</v>
      </c>
      <c r="E4390" s="2">
        <v>1.2100000000000045E-3</v>
      </c>
      <c r="U4390" s="6"/>
    </row>
    <row r="4391" spans="1:21" ht="15" x14ac:dyDescent="0.25">
      <c r="A4391" s="5">
        <v>39007</v>
      </c>
      <c r="B4391" s="4">
        <v>4.1669999999999998</v>
      </c>
      <c r="C4391" s="4">
        <v>4.0439999999999996</v>
      </c>
      <c r="D4391" s="7">
        <v>0.12300000000000022</v>
      </c>
      <c r="E4391" s="2">
        <v>1.2300000000000021E-3</v>
      </c>
      <c r="U4391" s="6"/>
    </row>
    <row r="4392" spans="1:21" ht="15" x14ac:dyDescent="0.25">
      <c r="A4392" s="5">
        <v>39008</v>
      </c>
      <c r="B4392" s="4">
        <v>4.1589999999999998</v>
      </c>
      <c r="C4392" s="4">
        <v>4.0490000000000004</v>
      </c>
      <c r="D4392" s="7">
        <v>0.10999999999999943</v>
      </c>
      <c r="E4392" s="2">
        <v>1.0999999999999942E-3</v>
      </c>
      <c r="U4392" s="6"/>
    </row>
    <row r="4393" spans="1:21" ht="15" x14ac:dyDescent="0.25">
      <c r="A4393" s="5">
        <v>39009</v>
      </c>
      <c r="B4393" s="4">
        <v>4.1820000000000004</v>
      </c>
      <c r="C4393" s="4">
        <v>4.0659999999999998</v>
      </c>
      <c r="D4393" s="7">
        <v>0.11600000000000055</v>
      </c>
      <c r="E4393" s="2">
        <v>1.1600000000000054E-3</v>
      </c>
      <c r="U4393" s="6"/>
    </row>
    <row r="4394" spans="1:21" ht="15" x14ac:dyDescent="0.25">
      <c r="A4394" s="5">
        <v>39010</v>
      </c>
      <c r="B4394" s="4">
        <v>4.1859999999999999</v>
      </c>
      <c r="C4394" s="4">
        <v>4.09</v>
      </c>
      <c r="D4394" s="7">
        <v>9.6000000000000085E-2</v>
      </c>
      <c r="E4394" s="2">
        <v>9.6000000000000089E-4</v>
      </c>
      <c r="U4394" s="6"/>
    </row>
    <row r="4395" spans="1:21" ht="15" x14ac:dyDescent="0.25">
      <c r="A4395" s="5">
        <v>39013</v>
      </c>
      <c r="B4395" s="4">
        <v>4.2050000000000001</v>
      </c>
      <c r="C4395" s="4">
        <v>4.1139999999999999</v>
      </c>
      <c r="D4395" s="7">
        <v>9.1000000000000192E-2</v>
      </c>
      <c r="E4395" s="2">
        <v>9.1000000000000195E-4</v>
      </c>
      <c r="U4395" s="6"/>
    </row>
    <row r="4396" spans="1:21" ht="15" x14ac:dyDescent="0.25">
      <c r="A4396" s="5">
        <v>39014</v>
      </c>
      <c r="B4396" s="4">
        <v>4.2060000000000004</v>
      </c>
      <c r="C4396" s="4">
        <v>4.1150000000000002</v>
      </c>
      <c r="D4396" s="7">
        <v>9.1000000000000192E-2</v>
      </c>
      <c r="E4396" s="2">
        <v>9.1000000000000195E-4</v>
      </c>
      <c r="U4396" s="6"/>
    </row>
    <row r="4397" spans="1:21" ht="15" x14ac:dyDescent="0.25">
      <c r="A4397" s="5">
        <v>39015</v>
      </c>
      <c r="B4397" s="4">
        <v>4.1790000000000003</v>
      </c>
      <c r="C4397" s="4">
        <v>4.0940000000000003</v>
      </c>
      <c r="D4397" s="7">
        <v>8.4999999999999964E-2</v>
      </c>
      <c r="E4397" s="2">
        <v>8.4999999999999963E-4</v>
      </c>
      <c r="U4397" s="6"/>
    </row>
    <row r="4398" spans="1:21" ht="15" x14ac:dyDescent="0.25">
      <c r="A4398" s="5">
        <v>39016</v>
      </c>
      <c r="B4398" s="4">
        <v>4.117</v>
      </c>
      <c r="C4398" s="4">
        <v>4.0359999999999996</v>
      </c>
      <c r="D4398" s="7">
        <v>8.1000000000000405E-2</v>
      </c>
      <c r="E4398" s="2">
        <v>8.1000000000000408E-4</v>
      </c>
      <c r="U4398" s="6"/>
    </row>
    <row r="4399" spans="1:21" ht="15" x14ac:dyDescent="0.25">
      <c r="A4399" s="5">
        <v>39017</v>
      </c>
      <c r="B4399" s="4">
        <v>4.077</v>
      </c>
      <c r="C4399" s="4">
        <v>4.0129999999999999</v>
      </c>
      <c r="D4399" s="7">
        <v>6.4000000000000057E-2</v>
      </c>
      <c r="E4399" s="2">
        <v>6.4000000000000059E-4</v>
      </c>
      <c r="U4399" s="6"/>
    </row>
    <row r="4400" spans="1:21" ht="15" x14ac:dyDescent="0.25">
      <c r="A4400" s="5">
        <v>39020</v>
      </c>
      <c r="B4400" s="4">
        <v>4.0720000000000001</v>
      </c>
      <c r="C4400" s="4">
        <v>4.0119999999999996</v>
      </c>
      <c r="D4400" s="7">
        <v>6.0000000000000497E-2</v>
      </c>
      <c r="E4400" s="2">
        <v>6.0000000000000493E-4</v>
      </c>
      <c r="U4400" s="6"/>
    </row>
    <row r="4401" spans="1:21" ht="15" x14ac:dyDescent="0.25">
      <c r="A4401" s="5">
        <v>39021</v>
      </c>
      <c r="B4401" s="4">
        <v>4.0259999999999998</v>
      </c>
      <c r="C4401" s="4">
        <v>3.976</v>
      </c>
      <c r="D4401" s="7">
        <v>4.9999999999999822E-2</v>
      </c>
      <c r="E4401" s="2">
        <v>4.9999999999999828E-4</v>
      </c>
      <c r="U4401" s="6"/>
    </row>
    <row r="4402" spans="1:21" ht="15" x14ac:dyDescent="0.25">
      <c r="A4402" s="5">
        <v>39022</v>
      </c>
      <c r="B4402" s="4">
        <v>3.9940000000000002</v>
      </c>
      <c r="C4402" s="4">
        <v>3.923</v>
      </c>
      <c r="D4402" s="7">
        <v>7.1000000000000174E-2</v>
      </c>
      <c r="E4402" s="2">
        <v>7.1000000000000175E-4</v>
      </c>
      <c r="U4402" s="6"/>
    </row>
    <row r="4403" spans="1:21" ht="15" x14ac:dyDescent="0.25">
      <c r="A4403" s="5">
        <v>39023</v>
      </c>
      <c r="B4403" s="4">
        <v>4.0229999999999997</v>
      </c>
      <c r="C4403" s="4">
        <v>3.9420000000000002</v>
      </c>
      <c r="D4403" s="7">
        <v>8.0999999999999517E-2</v>
      </c>
      <c r="E4403" s="2">
        <v>8.0999999999999519E-4</v>
      </c>
      <c r="U4403" s="6"/>
    </row>
    <row r="4404" spans="1:21" ht="15" x14ac:dyDescent="0.25">
      <c r="A4404" s="5">
        <v>39024</v>
      </c>
      <c r="B4404" s="4">
        <v>4.1109999999999998</v>
      </c>
      <c r="C4404" s="4">
        <v>4.0330000000000004</v>
      </c>
      <c r="D4404" s="7">
        <v>7.7999999999999403E-2</v>
      </c>
      <c r="E4404" s="2">
        <v>7.7999999999999402E-4</v>
      </c>
      <c r="U4404" s="6"/>
    </row>
    <row r="4405" spans="1:21" ht="15" x14ac:dyDescent="0.25">
      <c r="A4405" s="5">
        <v>39027</v>
      </c>
      <c r="B4405" s="4">
        <v>4.1029999999999998</v>
      </c>
      <c r="C4405" s="4">
        <v>4.0339999999999998</v>
      </c>
      <c r="D4405" s="7">
        <v>6.899999999999995E-2</v>
      </c>
      <c r="E4405" s="2">
        <v>6.8999999999999953E-4</v>
      </c>
      <c r="U4405" s="6"/>
    </row>
    <row r="4406" spans="1:21" ht="15" x14ac:dyDescent="0.25">
      <c r="A4406" s="5">
        <v>39028</v>
      </c>
      <c r="B4406" s="4">
        <v>4.0519999999999996</v>
      </c>
      <c r="C4406" s="4">
        <v>3.9929999999999999</v>
      </c>
      <c r="D4406" s="7">
        <v>5.8999999999999719E-2</v>
      </c>
      <c r="E4406" s="2">
        <v>5.8999999999999721E-4</v>
      </c>
      <c r="U4406" s="6"/>
    </row>
    <row r="4407" spans="1:21" ht="15" x14ac:dyDescent="0.25">
      <c r="A4407" s="5">
        <v>39029</v>
      </c>
      <c r="B4407" s="4">
        <v>4.0419999999999998</v>
      </c>
      <c r="C4407" s="4">
        <v>3.9750000000000001</v>
      </c>
      <c r="D4407" s="7">
        <v>6.6999999999999726E-2</v>
      </c>
      <c r="E4407" s="2">
        <v>6.6999999999999731E-4</v>
      </c>
      <c r="U4407" s="6"/>
    </row>
    <row r="4408" spans="1:21" ht="15" x14ac:dyDescent="0.25">
      <c r="A4408" s="5">
        <v>39030</v>
      </c>
      <c r="B4408" s="4">
        <v>4.0350000000000001</v>
      </c>
      <c r="C4408" s="4">
        <v>3.9689999999999999</v>
      </c>
      <c r="D4408" s="7">
        <v>6.6000000000000281E-2</v>
      </c>
      <c r="E4408" s="2">
        <v>6.6000000000000282E-4</v>
      </c>
      <c r="U4408" s="6"/>
    </row>
    <row r="4409" spans="1:21" ht="15" x14ac:dyDescent="0.25">
      <c r="A4409" s="5">
        <v>39031</v>
      </c>
      <c r="B4409" s="4">
        <v>4.0069999999999997</v>
      </c>
      <c r="C4409" s="4">
        <v>3.948</v>
      </c>
      <c r="D4409" s="7">
        <v>5.8999999999999719E-2</v>
      </c>
      <c r="E4409" s="2">
        <v>5.8999999999999721E-4</v>
      </c>
      <c r="U4409" s="6"/>
    </row>
    <row r="4410" spans="1:21" ht="15" x14ac:dyDescent="0.25">
      <c r="A4410" s="5">
        <v>39034</v>
      </c>
      <c r="B4410" s="4">
        <v>4.0129999999999999</v>
      </c>
      <c r="C4410" s="4">
        <v>3.956</v>
      </c>
      <c r="D4410" s="7">
        <v>5.699999999999994E-2</v>
      </c>
      <c r="E4410" s="2">
        <v>5.6999999999999944E-4</v>
      </c>
      <c r="U4410" s="6"/>
    </row>
    <row r="4411" spans="1:21" ht="15" x14ac:dyDescent="0.25">
      <c r="A4411" s="5">
        <v>39035</v>
      </c>
      <c r="B4411" s="4">
        <v>3.9849999999999999</v>
      </c>
      <c r="C4411" s="4">
        <v>3.948</v>
      </c>
      <c r="D4411" s="7">
        <v>3.6999999999999922E-2</v>
      </c>
      <c r="E4411" s="2">
        <v>3.6999999999999924E-4</v>
      </c>
      <c r="U4411" s="6"/>
    </row>
    <row r="4412" spans="1:21" ht="15" x14ac:dyDescent="0.25">
      <c r="A4412" s="5">
        <v>39036</v>
      </c>
      <c r="B4412" s="4">
        <v>4.016</v>
      </c>
      <c r="C4412" s="4">
        <v>3.9769999999999999</v>
      </c>
      <c r="D4412" s="7">
        <v>3.9000000000000146E-2</v>
      </c>
      <c r="E4412" s="2">
        <v>3.9000000000000146E-4</v>
      </c>
      <c r="U4412" s="6"/>
    </row>
    <row r="4413" spans="1:21" ht="15" x14ac:dyDescent="0.25">
      <c r="A4413" s="5">
        <v>39037</v>
      </c>
      <c r="B4413" s="4">
        <v>4.0309999999999997</v>
      </c>
      <c r="C4413" s="4">
        <v>3.9889999999999999</v>
      </c>
      <c r="D4413" s="7">
        <v>4.1999999999999815E-2</v>
      </c>
      <c r="E4413" s="2">
        <v>4.1999999999999817E-4</v>
      </c>
      <c r="U4413" s="6"/>
    </row>
    <row r="4414" spans="1:21" ht="15" x14ac:dyDescent="0.25">
      <c r="A4414" s="5">
        <v>39038</v>
      </c>
      <c r="B4414" s="4">
        <v>4.0049999999999999</v>
      </c>
      <c r="C4414" s="4">
        <v>3.9550000000000001</v>
      </c>
      <c r="D4414" s="7">
        <v>4.9999999999999822E-2</v>
      </c>
      <c r="E4414" s="2">
        <v>4.9999999999999828E-4</v>
      </c>
      <c r="U4414" s="6"/>
    </row>
    <row r="4415" spans="1:21" ht="15" x14ac:dyDescent="0.25">
      <c r="A4415" s="5">
        <v>39041</v>
      </c>
      <c r="B4415" s="4">
        <v>4.0010000000000003</v>
      </c>
      <c r="C4415" s="4">
        <v>3.9329999999999998</v>
      </c>
      <c r="D4415" s="7">
        <v>6.8000000000000504E-2</v>
      </c>
      <c r="E4415" s="2">
        <v>6.8000000000000504E-4</v>
      </c>
      <c r="U4415" s="6"/>
    </row>
    <row r="4416" spans="1:21" ht="15" x14ac:dyDescent="0.25">
      <c r="A4416" s="5">
        <v>39042</v>
      </c>
      <c r="B4416" s="4">
        <v>3.9940000000000002</v>
      </c>
      <c r="C4416" s="4">
        <v>3.9350000000000001</v>
      </c>
      <c r="D4416" s="7">
        <v>5.9000000000000163E-2</v>
      </c>
      <c r="E4416" s="2">
        <v>5.9000000000000166E-4</v>
      </c>
      <c r="U4416" s="6"/>
    </row>
    <row r="4417" spans="1:21" ht="15" x14ac:dyDescent="0.25">
      <c r="A4417" s="5">
        <v>39043</v>
      </c>
      <c r="B4417" s="4">
        <v>3.9790000000000001</v>
      </c>
      <c r="C4417" s="4">
        <v>3.9380000000000002</v>
      </c>
      <c r="D4417" s="7">
        <v>4.0999999999999925E-2</v>
      </c>
      <c r="E4417" s="2">
        <v>4.0999999999999923E-4</v>
      </c>
      <c r="U4417" s="6"/>
    </row>
    <row r="4418" spans="1:21" ht="15" x14ac:dyDescent="0.25">
      <c r="A4418" s="5">
        <v>39044</v>
      </c>
      <c r="B4418" s="4">
        <v>3.9870000000000001</v>
      </c>
      <c r="C4418" s="4">
        <v>3.9430000000000001</v>
      </c>
      <c r="D4418" s="7">
        <v>4.4000000000000039E-2</v>
      </c>
      <c r="E4418" s="2">
        <v>4.400000000000004E-4</v>
      </c>
      <c r="U4418" s="6"/>
    </row>
    <row r="4419" spans="1:21" ht="15" x14ac:dyDescent="0.25">
      <c r="A4419" s="5">
        <v>39045</v>
      </c>
      <c r="B4419" s="4">
        <v>3.968</v>
      </c>
      <c r="C4419" s="4">
        <v>3.9340000000000002</v>
      </c>
      <c r="D4419" s="7">
        <v>3.3999999999999808E-2</v>
      </c>
      <c r="E4419" s="2">
        <v>3.3999999999999807E-4</v>
      </c>
      <c r="U4419" s="6"/>
    </row>
    <row r="4420" spans="1:21" ht="15" x14ac:dyDescent="0.25">
      <c r="A4420" s="5">
        <v>39048</v>
      </c>
      <c r="B4420" s="4">
        <v>3.9590000000000001</v>
      </c>
      <c r="C4420" s="4">
        <v>3.9220000000000002</v>
      </c>
      <c r="D4420" s="7">
        <v>3.6999999999999922E-2</v>
      </c>
      <c r="E4420" s="2">
        <v>3.6999999999999924E-4</v>
      </c>
      <c r="U4420" s="6"/>
    </row>
    <row r="4421" spans="1:21" ht="15" x14ac:dyDescent="0.25">
      <c r="A4421" s="5">
        <v>39049</v>
      </c>
      <c r="B4421" s="4">
        <v>3.919</v>
      </c>
      <c r="C4421" s="4">
        <v>3.8980000000000001</v>
      </c>
      <c r="D4421" s="7">
        <v>2.0999999999999908E-2</v>
      </c>
      <c r="E4421" s="2">
        <v>2.0999999999999909E-4</v>
      </c>
      <c r="U4421" s="6"/>
    </row>
    <row r="4422" spans="1:21" ht="15" x14ac:dyDescent="0.25">
      <c r="A4422" s="5">
        <v>39050</v>
      </c>
      <c r="B4422" s="4">
        <v>3.9359999999999999</v>
      </c>
      <c r="C4422" s="4">
        <v>3.907</v>
      </c>
      <c r="D4422" s="7">
        <v>2.8999999999999915E-2</v>
      </c>
      <c r="E4422" s="2">
        <v>2.8999999999999913E-4</v>
      </c>
      <c r="U4422" s="6"/>
    </row>
    <row r="4423" spans="1:21" ht="15" x14ac:dyDescent="0.25">
      <c r="A4423" s="5">
        <v>39051</v>
      </c>
      <c r="B4423" s="4">
        <v>3.903</v>
      </c>
      <c r="C4423" s="4">
        <v>3.8730000000000002</v>
      </c>
      <c r="D4423" s="7">
        <v>2.9999999999999805E-2</v>
      </c>
      <c r="E4423" s="2">
        <v>2.9999999999999802E-4</v>
      </c>
      <c r="U4423" s="6"/>
    </row>
    <row r="4424" spans="1:21" ht="15" x14ac:dyDescent="0.25">
      <c r="A4424" s="5">
        <v>39052</v>
      </c>
      <c r="B4424" s="4">
        <v>3.8679999999999999</v>
      </c>
      <c r="C4424" s="4">
        <v>3.7970000000000002</v>
      </c>
      <c r="D4424" s="7">
        <v>7.099999999999973E-2</v>
      </c>
      <c r="E4424" s="2">
        <v>7.0999999999999731E-4</v>
      </c>
      <c r="U4424" s="6"/>
    </row>
    <row r="4425" spans="1:21" ht="15" x14ac:dyDescent="0.25">
      <c r="A4425" s="5">
        <v>39055</v>
      </c>
      <c r="B4425" s="4">
        <v>3.8759999999999999</v>
      </c>
      <c r="C4425" s="4">
        <v>3.7970000000000002</v>
      </c>
      <c r="D4425" s="7">
        <v>7.8999999999999737E-2</v>
      </c>
      <c r="E4425" s="2">
        <v>7.8999999999999741E-4</v>
      </c>
      <c r="U4425" s="6"/>
    </row>
    <row r="4426" spans="1:21" ht="15" x14ac:dyDescent="0.25">
      <c r="A4426" s="5">
        <v>39056</v>
      </c>
      <c r="B4426" s="4">
        <v>3.8809999999999998</v>
      </c>
      <c r="C4426" s="4">
        <v>3.8039999999999998</v>
      </c>
      <c r="D4426" s="7">
        <v>7.6999999999999957E-2</v>
      </c>
      <c r="E4426" s="2">
        <v>7.6999999999999953E-4</v>
      </c>
      <c r="U4426" s="6"/>
    </row>
    <row r="4427" spans="1:21" ht="15" x14ac:dyDescent="0.25">
      <c r="A4427" s="5">
        <v>39057</v>
      </c>
      <c r="B4427" s="4">
        <v>3.9060000000000001</v>
      </c>
      <c r="C4427" s="4">
        <v>3.8359999999999999</v>
      </c>
      <c r="D4427" s="7">
        <v>7.0000000000000284E-2</v>
      </c>
      <c r="E4427" s="2">
        <v>7.0000000000000281E-4</v>
      </c>
      <c r="U4427" s="6"/>
    </row>
    <row r="4428" spans="1:21" ht="15" x14ac:dyDescent="0.25">
      <c r="A4428" s="5">
        <v>39058</v>
      </c>
      <c r="B4428" s="4">
        <v>3.8980000000000001</v>
      </c>
      <c r="C4428" s="4">
        <v>3.831</v>
      </c>
      <c r="D4428" s="7">
        <v>6.7000000000000171E-2</v>
      </c>
      <c r="E4428" s="2">
        <v>6.7000000000000176E-4</v>
      </c>
      <c r="U4428" s="6"/>
    </row>
    <row r="4429" spans="1:21" ht="15" x14ac:dyDescent="0.25">
      <c r="A4429" s="5">
        <v>39059</v>
      </c>
      <c r="B4429" s="4">
        <v>3.9359999999999999</v>
      </c>
      <c r="C4429" s="4">
        <v>3.8860000000000001</v>
      </c>
      <c r="D4429" s="7">
        <v>4.9999999999999822E-2</v>
      </c>
      <c r="E4429" s="2">
        <v>4.9999999999999828E-4</v>
      </c>
      <c r="U4429" s="6"/>
    </row>
    <row r="4430" spans="1:21" ht="15" x14ac:dyDescent="0.25">
      <c r="A4430" s="5">
        <v>39062</v>
      </c>
      <c r="B4430" s="4">
        <v>3.9129999999999998</v>
      </c>
      <c r="C4430" s="4">
        <v>3.8889999999999998</v>
      </c>
      <c r="D4430" s="7">
        <v>2.4000000000000021E-2</v>
      </c>
      <c r="E4430" s="2">
        <v>2.4000000000000022E-4</v>
      </c>
      <c r="U4430" s="6"/>
    </row>
    <row r="4431" spans="1:21" ht="15" x14ac:dyDescent="0.25">
      <c r="A4431" s="5">
        <v>39063</v>
      </c>
      <c r="B4431" s="4">
        <v>3.899</v>
      </c>
      <c r="C4431" s="4">
        <v>3.8719999999999999</v>
      </c>
      <c r="D4431" s="7">
        <v>2.7000000000000135E-2</v>
      </c>
      <c r="E4431" s="2">
        <v>2.7000000000000136E-4</v>
      </c>
      <c r="U4431" s="6"/>
    </row>
    <row r="4432" spans="1:21" ht="15" x14ac:dyDescent="0.25">
      <c r="A4432" s="5">
        <v>39064</v>
      </c>
      <c r="B4432" s="4">
        <v>3.9609999999999999</v>
      </c>
      <c r="C4432" s="4">
        <v>3.9239999999999999</v>
      </c>
      <c r="D4432" s="7">
        <v>3.6999999999999922E-2</v>
      </c>
      <c r="E4432" s="2">
        <v>3.6999999999999924E-4</v>
      </c>
      <c r="U4432" s="6"/>
    </row>
    <row r="4433" spans="1:21" ht="15" x14ac:dyDescent="0.25">
      <c r="A4433" s="5">
        <v>39065</v>
      </c>
      <c r="B4433" s="4">
        <v>3.9860000000000002</v>
      </c>
      <c r="C4433" s="4">
        <v>3.9580000000000002</v>
      </c>
      <c r="D4433" s="7">
        <v>2.8000000000000025E-2</v>
      </c>
      <c r="E4433" s="2">
        <v>2.8000000000000025E-4</v>
      </c>
      <c r="U4433" s="6"/>
    </row>
    <row r="4434" spans="1:21" ht="15" x14ac:dyDescent="0.25">
      <c r="A4434" s="5">
        <v>39066</v>
      </c>
      <c r="B4434" s="4">
        <v>4.0110000000000001</v>
      </c>
      <c r="C4434" s="4">
        <v>3.9470000000000001</v>
      </c>
      <c r="D4434" s="7">
        <v>6.4000000000000057E-2</v>
      </c>
      <c r="E4434" s="2">
        <v>6.4000000000000059E-4</v>
      </c>
      <c r="U4434" s="6"/>
    </row>
    <row r="4435" spans="1:21" ht="15" x14ac:dyDescent="0.25">
      <c r="A4435" s="5">
        <v>39069</v>
      </c>
      <c r="B4435" s="4">
        <v>4.0430000000000001</v>
      </c>
      <c r="C4435" s="4">
        <v>3.9769999999999999</v>
      </c>
      <c r="D4435" s="7">
        <v>6.6000000000000281E-2</v>
      </c>
      <c r="E4435" s="2">
        <v>6.6000000000000282E-4</v>
      </c>
      <c r="U4435" s="6"/>
    </row>
    <row r="4436" spans="1:21" ht="15" x14ac:dyDescent="0.25">
      <c r="A4436" s="5">
        <v>39070</v>
      </c>
      <c r="B4436" s="4">
        <v>4.0339999999999998</v>
      </c>
      <c r="C4436" s="4">
        <v>3.9710000000000001</v>
      </c>
      <c r="D4436" s="7">
        <v>6.2999999999999723E-2</v>
      </c>
      <c r="E4436" s="2">
        <v>6.2999999999999721E-4</v>
      </c>
      <c r="U4436" s="6"/>
    </row>
    <row r="4437" spans="1:21" ht="15" x14ac:dyDescent="0.25">
      <c r="A4437" s="5">
        <v>39071</v>
      </c>
      <c r="B4437" s="4">
        <v>4.0279999999999996</v>
      </c>
      <c r="C4437" s="4">
        <v>3.9780000000000002</v>
      </c>
      <c r="D4437" s="7">
        <v>4.9999999999999378E-2</v>
      </c>
      <c r="E4437" s="2">
        <v>4.9999999999999383E-4</v>
      </c>
      <c r="U4437" s="6"/>
    </row>
    <row r="4438" spans="1:21" ht="15" x14ac:dyDescent="0.25">
      <c r="A4438" s="5">
        <v>39072</v>
      </c>
      <c r="B4438" s="4">
        <v>3.9820000000000002</v>
      </c>
      <c r="C4438" s="4">
        <v>3.9289999999999998</v>
      </c>
      <c r="D4438" s="7">
        <v>5.300000000000038E-2</v>
      </c>
      <c r="E4438" s="2">
        <v>5.3000000000000378E-4</v>
      </c>
      <c r="U4438" s="6"/>
    </row>
    <row r="4439" spans="1:21" ht="15" x14ac:dyDescent="0.25">
      <c r="A4439" s="5">
        <v>39073</v>
      </c>
      <c r="B4439" s="4">
        <v>4.008</v>
      </c>
      <c r="C4439" s="4">
        <v>3.9550000000000001</v>
      </c>
      <c r="D4439" s="7">
        <v>5.2999999999999936E-2</v>
      </c>
      <c r="E4439" s="2">
        <v>5.2999999999999933E-4</v>
      </c>
      <c r="U4439" s="6"/>
    </row>
    <row r="4440" spans="1:21" ht="15" x14ac:dyDescent="0.25">
      <c r="A4440" s="5">
        <v>39076</v>
      </c>
      <c r="B4440" s="4">
        <v>4.0039999999999996</v>
      </c>
      <c r="C4440" s="4">
        <v>3.9529999999999998</v>
      </c>
      <c r="D4440" s="7">
        <v>5.0999999999999712E-2</v>
      </c>
      <c r="E4440" s="2">
        <v>5.0999999999999711E-4</v>
      </c>
      <c r="U4440" s="6"/>
    </row>
    <row r="4441" spans="1:21" ht="15" x14ac:dyDescent="0.25">
      <c r="A4441" s="5">
        <v>39077</v>
      </c>
      <c r="B4441" s="4">
        <v>4.0039999999999996</v>
      </c>
      <c r="C4441" s="4">
        <v>3.9529999999999998</v>
      </c>
      <c r="D4441" s="7">
        <v>5.0999999999999712E-2</v>
      </c>
      <c r="E4441" s="2">
        <v>5.0999999999999711E-4</v>
      </c>
      <c r="U4441" s="6"/>
    </row>
    <row r="4442" spans="1:21" ht="15" x14ac:dyDescent="0.25">
      <c r="A4442" s="5">
        <v>39078</v>
      </c>
      <c r="B4442" s="4">
        <v>4.0449999999999999</v>
      </c>
      <c r="C4442" s="4">
        <v>3.9870000000000001</v>
      </c>
      <c r="D4442" s="7">
        <v>5.7999999999999829E-2</v>
      </c>
      <c r="E4442" s="2">
        <v>5.7999999999999827E-4</v>
      </c>
      <c r="U4442" s="6"/>
    </row>
    <row r="4443" spans="1:21" ht="15" x14ac:dyDescent="0.25">
      <c r="A4443" s="5">
        <v>39079</v>
      </c>
      <c r="B4443" s="4">
        <v>4.0830000000000002</v>
      </c>
      <c r="C4443" s="4">
        <v>4.0209999999999999</v>
      </c>
      <c r="D4443" s="7">
        <v>6.2000000000000277E-2</v>
      </c>
      <c r="E4443" s="2">
        <v>6.2000000000000282E-4</v>
      </c>
      <c r="U4443" s="6"/>
    </row>
    <row r="4444" spans="1:21" ht="15" x14ac:dyDescent="0.25">
      <c r="A4444" s="5">
        <v>39080</v>
      </c>
      <c r="B4444" s="4">
        <v>4.0860000000000003</v>
      </c>
      <c r="C4444" s="4">
        <v>4.0279999999999996</v>
      </c>
      <c r="D4444" s="7">
        <v>5.8000000000000718E-2</v>
      </c>
      <c r="E4444" s="2">
        <v>5.8000000000000716E-4</v>
      </c>
      <c r="U4444" s="6"/>
    </row>
    <row r="4445" spans="1:21" ht="15" x14ac:dyDescent="0.25">
      <c r="A4445" s="5">
        <v>39083</v>
      </c>
      <c r="B4445" s="4">
        <v>4.0839999999999996</v>
      </c>
      <c r="C4445" s="4">
        <v>4.0229999999999997</v>
      </c>
      <c r="D4445" s="7">
        <v>6.0999999999999943E-2</v>
      </c>
      <c r="E4445" s="2">
        <v>6.0999999999999943E-4</v>
      </c>
      <c r="U4445" s="6"/>
    </row>
    <row r="4446" spans="1:21" ht="15" x14ac:dyDescent="0.25">
      <c r="A4446" s="5">
        <v>39084</v>
      </c>
      <c r="B4446" s="4">
        <v>4.0599999999999996</v>
      </c>
      <c r="C4446" s="4">
        <v>4.0010000000000003</v>
      </c>
      <c r="D4446" s="7">
        <v>5.8999999999999275E-2</v>
      </c>
      <c r="E4446" s="2">
        <v>5.8999999999999277E-4</v>
      </c>
      <c r="U4446" s="6"/>
    </row>
    <row r="4447" spans="1:21" ht="15" x14ac:dyDescent="0.25">
      <c r="A4447" s="5">
        <v>39085</v>
      </c>
      <c r="B4447" s="4">
        <v>4.0460000000000003</v>
      </c>
      <c r="C4447" s="4">
        <v>3.9780000000000002</v>
      </c>
      <c r="D4447" s="7">
        <v>6.800000000000006E-2</v>
      </c>
      <c r="E4447" s="2">
        <v>6.8000000000000059E-4</v>
      </c>
      <c r="U4447" s="6"/>
    </row>
    <row r="4448" spans="1:21" ht="15" x14ac:dyDescent="0.25">
      <c r="A4448" s="5">
        <v>39086</v>
      </c>
      <c r="B4448" s="4">
        <v>4.0030000000000001</v>
      </c>
      <c r="C4448" s="4">
        <v>3.93</v>
      </c>
      <c r="D4448" s="7">
        <v>7.2999999999999954E-2</v>
      </c>
      <c r="E4448" s="2">
        <v>7.2999999999999953E-4</v>
      </c>
      <c r="U4448" s="6"/>
    </row>
    <row r="4449" spans="1:21" ht="15" x14ac:dyDescent="0.25">
      <c r="A4449" s="5">
        <v>39087</v>
      </c>
      <c r="B4449" s="4">
        <v>4.0350000000000001</v>
      </c>
      <c r="C4449" s="4">
        <v>3.9929999999999999</v>
      </c>
      <c r="D4449" s="7">
        <v>4.2000000000000259E-2</v>
      </c>
      <c r="E4449" s="2">
        <v>4.2000000000000262E-4</v>
      </c>
      <c r="U4449" s="6"/>
    </row>
    <row r="4450" spans="1:21" ht="15" x14ac:dyDescent="0.25">
      <c r="A4450" s="5">
        <v>39090</v>
      </c>
      <c r="B4450" s="4">
        <v>4.0529999999999999</v>
      </c>
      <c r="C4450" s="4">
        <v>4.0060000000000002</v>
      </c>
      <c r="D4450" s="7">
        <v>4.6999999999999709E-2</v>
      </c>
      <c r="E4450" s="2">
        <v>4.6999999999999711E-4</v>
      </c>
      <c r="U4450" s="6"/>
    </row>
    <row r="4451" spans="1:21" ht="15" x14ac:dyDescent="0.25">
      <c r="A4451" s="5">
        <v>39091</v>
      </c>
      <c r="B4451" s="4">
        <v>4.0540000000000003</v>
      </c>
      <c r="C4451" s="4">
        <v>4.0090000000000003</v>
      </c>
      <c r="D4451" s="7">
        <v>4.4999999999999929E-2</v>
      </c>
      <c r="E4451" s="2">
        <v>4.4999999999999928E-4</v>
      </c>
      <c r="U4451" s="6"/>
    </row>
    <row r="4452" spans="1:21" ht="15" x14ac:dyDescent="0.25">
      <c r="A4452" s="5">
        <v>39092</v>
      </c>
      <c r="B4452" s="4">
        <v>4.0750000000000002</v>
      </c>
      <c r="C4452" s="4">
        <v>4.0140000000000002</v>
      </c>
      <c r="D4452" s="7">
        <v>6.0999999999999943E-2</v>
      </c>
      <c r="E4452" s="2">
        <v>6.0999999999999943E-4</v>
      </c>
      <c r="U4452" s="6"/>
    </row>
    <row r="4453" spans="1:21" ht="15" x14ac:dyDescent="0.25">
      <c r="A4453" s="5">
        <v>39093</v>
      </c>
      <c r="B4453" s="4">
        <v>4.1100000000000003</v>
      </c>
      <c r="C4453" s="4">
        <v>4.0510000000000002</v>
      </c>
      <c r="D4453" s="7">
        <v>5.9000000000000163E-2</v>
      </c>
      <c r="E4453" s="2">
        <v>5.9000000000000166E-4</v>
      </c>
      <c r="U4453" s="6"/>
    </row>
    <row r="4454" spans="1:21" ht="15" x14ac:dyDescent="0.25">
      <c r="A4454" s="5">
        <v>39094</v>
      </c>
      <c r="B4454" s="4">
        <v>4.1349999999999998</v>
      </c>
      <c r="C4454" s="4">
        <v>4.07</v>
      </c>
      <c r="D4454" s="7">
        <v>6.4999999999999503E-2</v>
      </c>
      <c r="E4454" s="2">
        <v>6.4999999999999498E-4</v>
      </c>
      <c r="U4454" s="6"/>
    </row>
    <row r="4455" spans="1:21" ht="15" x14ac:dyDescent="0.25">
      <c r="A4455" s="5">
        <v>39097</v>
      </c>
      <c r="B4455" s="4">
        <v>4.1379999999999999</v>
      </c>
      <c r="C4455" s="4">
        <v>4.0670000000000002</v>
      </c>
      <c r="D4455" s="7">
        <v>7.099999999999973E-2</v>
      </c>
      <c r="E4455" s="2">
        <v>7.0999999999999731E-4</v>
      </c>
      <c r="U4455" s="6"/>
    </row>
    <row r="4456" spans="1:21" ht="15" x14ac:dyDescent="0.25">
      <c r="A4456" s="5">
        <v>39098</v>
      </c>
      <c r="B4456" s="4">
        <v>4.1379999999999999</v>
      </c>
      <c r="C4456" s="4">
        <v>4.07</v>
      </c>
      <c r="D4456" s="7">
        <v>6.7999999999999616E-2</v>
      </c>
      <c r="E4456" s="2">
        <v>6.7999999999999615E-4</v>
      </c>
      <c r="U4456" s="6"/>
    </row>
    <row r="4457" spans="1:21" ht="15" x14ac:dyDescent="0.25">
      <c r="A4457" s="5">
        <v>39099</v>
      </c>
      <c r="B4457" s="4">
        <v>4.16</v>
      </c>
      <c r="C4457" s="4">
        <v>4.0860000000000003</v>
      </c>
      <c r="D4457" s="7">
        <v>7.3999999999999844E-2</v>
      </c>
      <c r="E4457" s="2">
        <v>7.3999999999999847E-4</v>
      </c>
      <c r="U4457" s="6"/>
    </row>
    <row r="4458" spans="1:21" ht="15" x14ac:dyDescent="0.25">
      <c r="A4458" s="5">
        <v>39100</v>
      </c>
      <c r="B4458" s="4">
        <v>4.133</v>
      </c>
      <c r="C4458" s="4">
        <v>4.0759999999999996</v>
      </c>
      <c r="D4458" s="7">
        <v>5.7000000000000384E-2</v>
      </c>
      <c r="E4458" s="2">
        <v>5.7000000000000388E-4</v>
      </c>
      <c r="U4458" s="6"/>
    </row>
    <row r="4459" spans="1:21" ht="15" x14ac:dyDescent="0.25">
      <c r="A4459" s="5">
        <v>39101</v>
      </c>
      <c r="B4459" s="4">
        <v>4.1369999999999996</v>
      </c>
      <c r="C4459" s="4">
        <v>4.0830000000000002</v>
      </c>
      <c r="D4459" s="7">
        <v>5.3999999999999382E-2</v>
      </c>
      <c r="E4459" s="2">
        <v>5.3999999999999383E-4</v>
      </c>
      <c r="U4459" s="6"/>
    </row>
    <row r="4460" spans="1:21" ht="15" x14ac:dyDescent="0.25">
      <c r="A4460" s="5">
        <v>39104</v>
      </c>
      <c r="B4460" s="4">
        <v>4.1319999999999997</v>
      </c>
      <c r="C4460" s="4">
        <v>4.0789999999999997</v>
      </c>
      <c r="D4460" s="7">
        <v>5.2999999999999936E-2</v>
      </c>
      <c r="E4460" s="2">
        <v>5.2999999999999933E-4</v>
      </c>
      <c r="U4460" s="6"/>
    </row>
    <row r="4461" spans="1:21" ht="15" x14ac:dyDescent="0.25">
      <c r="A4461" s="5">
        <v>39105</v>
      </c>
      <c r="B4461" s="4">
        <v>4.1609999999999996</v>
      </c>
      <c r="C4461" s="4">
        <v>4.0819999999999999</v>
      </c>
      <c r="D4461" s="7">
        <v>7.8999999999999737E-2</v>
      </c>
      <c r="E4461" s="2">
        <v>7.8999999999999741E-4</v>
      </c>
      <c r="U4461" s="6"/>
    </row>
    <row r="4462" spans="1:21" ht="15" x14ac:dyDescent="0.25">
      <c r="A4462" s="5">
        <v>39106</v>
      </c>
      <c r="B4462" s="4">
        <v>4.17</v>
      </c>
      <c r="C4462" s="4">
        <v>4.0880000000000001</v>
      </c>
      <c r="D4462" s="7">
        <v>8.1999999999999851E-2</v>
      </c>
      <c r="E4462" s="2">
        <v>8.1999999999999846E-4</v>
      </c>
      <c r="U4462" s="6"/>
    </row>
    <row r="4463" spans="1:21" ht="15" x14ac:dyDescent="0.25">
      <c r="A4463" s="5">
        <v>39107</v>
      </c>
      <c r="B4463" s="4">
        <v>4.2050000000000001</v>
      </c>
      <c r="C4463" s="4">
        <v>4.1289999999999996</v>
      </c>
      <c r="D4463" s="7">
        <v>7.6000000000000512E-2</v>
      </c>
      <c r="E4463" s="2">
        <v>7.6000000000000514E-4</v>
      </c>
      <c r="U4463" s="6"/>
    </row>
    <row r="4464" spans="1:21" ht="15" x14ac:dyDescent="0.25">
      <c r="A4464" s="5">
        <v>39108</v>
      </c>
      <c r="B4464" s="4">
        <v>4.1959999999999997</v>
      </c>
      <c r="C4464" s="4">
        <v>4.1319999999999997</v>
      </c>
      <c r="D4464" s="7">
        <v>6.4000000000000057E-2</v>
      </c>
      <c r="E4464" s="2">
        <v>6.4000000000000059E-4</v>
      </c>
      <c r="U4464" s="6"/>
    </row>
    <row r="4465" spans="1:21" ht="15" x14ac:dyDescent="0.25">
      <c r="A4465" s="5">
        <v>39111</v>
      </c>
      <c r="B4465" s="4">
        <v>4.2190000000000003</v>
      </c>
      <c r="C4465" s="4">
        <v>4.1459999999999999</v>
      </c>
      <c r="D4465" s="7">
        <v>7.3000000000000398E-2</v>
      </c>
      <c r="E4465" s="2">
        <v>7.3000000000000397E-4</v>
      </c>
      <c r="U4465" s="6"/>
    </row>
    <row r="4466" spans="1:21" ht="15" x14ac:dyDescent="0.25">
      <c r="A4466" s="5">
        <v>39112</v>
      </c>
      <c r="B4466" s="4">
        <v>4.226</v>
      </c>
      <c r="C4466" s="4">
        <v>4.1440000000000001</v>
      </c>
      <c r="D4466" s="7">
        <v>8.1999999999999851E-2</v>
      </c>
      <c r="E4466" s="2">
        <v>8.1999999999999846E-4</v>
      </c>
      <c r="U4466" s="6"/>
    </row>
    <row r="4467" spans="1:21" ht="15" x14ac:dyDescent="0.25">
      <c r="A4467" s="5">
        <v>39113</v>
      </c>
      <c r="B4467" s="4">
        <v>4.1769999999999996</v>
      </c>
      <c r="C4467" s="4">
        <v>4.1109999999999998</v>
      </c>
      <c r="D4467" s="7">
        <v>6.5999999999999837E-2</v>
      </c>
      <c r="E4467" s="2">
        <v>6.5999999999999837E-4</v>
      </c>
      <c r="U4467" s="6"/>
    </row>
    <row r="4468" spans="1:21" ht="15" x14ac:dyDescent="0.25">
      <c r="A4468" s="5">
        <v>39114</v>
      </c>
      <c r="B4468" s="4">
        <v>4.1970000000000001</v>
      </c>
      <c r="C4468" s="4">
        <v>4.1269999999999998</v>
      </c>
      <c r="D4468" s="7">
        <v>7.0000000000000284E-2</v>
      </c>
      <c r="E4468" s="2">
        <v>7.0000000000000281E-4</v>
      </c>
      <c r="U4468" s="6"/>
    </row>
    <row r="4469" spans="1:21" ht="15" x14ac:dyDescent="0.25">
      <c r="A4469" s="5">
        <v>39115</v>
      </c>
      <c r="B4469" s="4">
        <v>4.1840000000000002</v>
      </c>
      <c r="C4469" s="4">
        <v>4.12</v>
      </c>
      <c r="D4469" s="7">
        <v>6.4000000000000057E-2</v>
      </c>
      <c r="E4469" s="2">
        <v>6.4000000000000059E-4</v>
      </c>
      <c r="U4469" s="6"/>
    </row>
    <row r="4470" spans="1:21" ht="15" x14ac:dyDescent="0.25">
      <c r="A4470" s="5">
        <v>39118</v>
      </c>
      <c r="B4470" s="4">
        <v>4.1619999999999999</v>
      </c>
      <c r="C4470" s="4">
        <v>4.1070000000000002</v>
      </c>
      <c r="D4470" s="7">
        <v>5.4999999999999716E-2</v>
      </c>
      <c r="E4470" s="2">
        <v>5.4999999999999711E-4</v>
      </c>
      <c r="U4470" s="6"/>
    </row>
    <row r="4471" spans="1:21" ht="15" x14ac:dyDescent="0.25">
      <c r="A4471" s="5">
        <v>39119</v>
      </c>
      <c r="B4471" s="4">
        <v>4.1310000000000002</v>
      </c>
      <c r="C4471" s="4">
        <v>4.085</v>
      </c>
      <c r="D4471" s="7">
        <v>4.6000000000000263E-2</v>
      </c>
      <c r="E4471" s="2">
        <v>4.6000000000000262E-4</v>
      </c>
      <c r="U4471" s="6"/>
    </row>
    <row r="4472" spans="1:21" ht="15" x14ac:dyDescent="0.25">
      <c r="A4472" s="5">
        <v>39120</v>
      </c>
      <c r="B4472" s="4">
        <v>4.1130000000000004</v>
      </c>
      <c r="C4472" s="4">
        <v>4.0670000000000002</v>
      </c>
      <c r="D4472" s="7">
        <v>4.6000000000000263E-2</v>
      </c>
      <c r="E4472" s="2">
        <v>4.6000000000000262E-4</v>
      </c>
      <c r="U4472" s="6"/>
    </row>
    <row r="4473" spans="1:21" ht="15" x14ac:dyDescent="0.25">
      <c r="A4473" s="5">
        <v>39121</v>
      </c>
      <c r="B4473" s="4">
        <v>4.1079999999999997</v>
      </c>
      <c r="C4473" s="4">
        <v>4.0640000000000001</v>
      </c>
      <c r="D4473" s="7">
        <v>4.3999999999999595E-2</v>
      </c>
      <c r="E4473" s="2">
        <v>4.3999999999999595E-4</v>
      </c>
      <c r="U4473" s="6"/>
    </row>
    <row r="4474" spans="1:21" ht="15" x14ac:dyDescent="0.25">
      <c r="A4474" s="5">
        <v>39122</v>
      </c>
      <c r="B4474" s="4">
        <v>4.165</v>
      </c>
      <c r="C4474" s="4">
        <v>4.1219999999999999</v>
      </c>
      <c r="D4474" s="7">
        <v>4.3000000000000149E-2</v>
      </c>
      <c r="E4474" s="2">
        <v>4.3000000000000151E-4</v>
      </c>
      <c r="U4474" s="6"/>
    </row>
    <row r="4475" spans="1:21" ht="15" x14ac:dyDescent="0.25">
      <c r="A4475" s="5">
        <v>39125</v>
      </c>
      <c r="B4475" s="4">
        <v>4.1959999999999997</v>
      </c>
      <c r="C4475" s="4">
        <v>4.1440000000000001</v>
      </c>
      <c r="D4475" s="7">
        <v>5.1999999999999602E-2</v>
      </c>
      <c r="E4475" s="2">
        <v>5.1999999999999605E-4</v>
      </c>
      <c r="U4475" s="6"/>
    </row>
    <row r="4476" spans="1:21" ht="15" x14ac:dyDescent="0.25">
      <c r="A4476" s="5">
        <v>39126</v>
      </c>
      <c r="B4476" s="4">
        <v>4.218</v>
      </c>
      <c r="C4476" s="4">
        <v>4.1580000000000004</v>
      </c>
      <c r="D4476" s="7">
        <v>5.9999999999999609E-2</v>
      </c>
      <c r="E4476" s="2">
        <v>5.9999999999999604E-4</v>
      </c>
      <c r="U4476" s="6"/>
    </row>
    <row r="4477" spans="1:21" ht="15" x14ac:dyDescent="0.25">
      <c r="A4477" s="5">
        <v>39127</v>
      </c>
      <c r="B4477" s="4">
        <v>4.1479999999999997</v>
      </c>
      <c r="C4477" s="4">
        <v>4.1020000000000003</v>
      </c>
      <c r="D4477" s="7">
        <v>4.5999999999999375E-2</v>
      </c>
      <c r="E4477" s="2">
        <v>4.5999999999999373E-4</v>
      </c>
      <c r="U4477" s="6"/>
    </row>
    <row r="4478" spans="1:21" ht="15" x14ac:dyDescent="0.25">
      <c r="A4478" s="5">
        <v>39128</v>
      </c>
      <c r="B4478" s="4">
        <v>4.1159999999999997</v>
      </c>
      <c r="C4478" s="4">
        <v>4.0789999999999997</v>
      </c>
      <c r="D4478" s="7">
        <v>3.6999999999999922E-2</v>
      </c>
      <c r="E4478" s="2">
        <v>3.6999999999999924E-4</v>
      </c>
      <c r="U4478" s="6"/>
    </row>
    <row r="4479" spans="1:21" ht="15" x14ac:dyDescent="0.25">
      <c r="A4479" s="5">
        <v>39129</v>
      </c>
      <c r="B4479" s="4">
        <v>4.1029999999999998</v>
      </c>
      <c r="C4479" s="4">
        <v>4.0739999999999998</v>
      </c>
      <c r="D4479" s="7">
        <v>2.8999999999999915E-2</v>
      </c>
      <c r="E4479" s="2">
        <v>2.8999999999999913E-4</v>
      </c>
      <c r="U4479" s="6"/>
    </row>
    <row r="4480" spans="1:21" ht="15" x14ac:dyDescent="0.25">
      <c r="A4480" s="5">
        <v>39132</v>
      </c>
      <c r="B4480" s="4">
        <v>4.0970000000000004</v>
      </c>
      <c r="C4480" s="4">
        <v>4.0679999999999996</v>
      </c>
      <c r="D4480" s="7">
        <v>2.9000000000000803E-2</v>
      </c>
      <c r="E4480" s="2">
        <v>2.9000000000000802E-4</v>
      </c>
      <c r="U4480" s="6"/>
    </row>
    <row r="4481" spans="1:21" ht="15" x14ac:dyDescent="0.25">
      <c r="A4481" s="5">
        <v>39133</v>
      </c>
      <c r="B4481" s="4">
        <v>4.0810000000000004</v>
      </c>
      <c r="C4481" s="4">
        <v>4.0670000000000002</v>
      </c>
      <c r="D4481" s="7">
        <v>1.4000000000000234E-2</v>
      </c>
      <c r="E4481" s="2">
        <v>1.4000000000000235E-4</v>
      </c>
      <c r="U4481" s="6"/>
    </row>
    <row r="4482" spans="1:21" ht="15" x14ac:dyDescent="0.25">
      <c r="A4482" s="5">
        <v>39134</v>
      </c>
      <c r="B4482" s="4">
        <v>4.0999999999999996</v>
      </c>
      <c r="C4482" s="4">
        <v>4.0960000000000001</v>
      </c>
      <c r="D4482" s="7">
        <v>3.9999999999995595E-3</v>
      </c>
      <c r="E4482" s="2">
        <v>3.9999999999995592E-5</v>
      </c>
      <c r="U4482" s="6"/>
    </row>
    <row r="4483" spans="1:21" ht="15" x14ac:dyDescent="0.25">
      <c r="A4483" s="5">
        <v>39135</v>
      </c>
      <c r="B4483" s="4">
        <v>4.1360000000000001</v>
      </c>
      <c r="C4483" s="4">
        <v>4.12</v>
      </c>
      <c r="D4483" s="7">
        <v>1.6000000000000014E-2</v>
      </c>
      <c r="E4483" s="2">
        <v>1.6000000000000015E-4</v>
      </c>
      <c r="U4483" s="6"/>
    </row>
    <row r="4484" spans="1:21" ht="15" x14ac:dyDescent="0.25">
      <c r="A4484" s="5">
        <v>39136</v>
      </c>
      <c r="B4484" s="4">
        <v>4.1050000000000004</v>
      </c>
      <c r="C4484" s="4">
        <v>4.0910000000000002</v>
      </c>
      <c r="D4484" s="7">
        <v>1.4000000000000234E-2</v>
      </c>
      <c r="E4484" s="2">
        <v>1.4000000000000235E-4</v>
      </c>
      <c r="U4484" s="6"/>
    </row>
    <row r="4485" spans="1:21" ht="15" x14ac:dyDescent="0.25">
      <c r="A4485" s="5">
        <v>39139</v>
      </c>
      <c r="B4485" s="4">
        <v>4.0579999999999998</v>
      </c>
      <c r="C4485" s="4">
        <v>4.0609999999999999</v>
      </c>
      <c r="D4485" s="7">
        <v>-3.0000000000001137E-3</v>
      </c>
      <c r="E4485" s="2">
        <v>-3.0000000000001136E-5</v>
      </c>
      <c r="U4485" s="6"/>
    </row>
    <row r="4486" spans="1:21" ht="15" x14ac:dyDescent="0.25">
      <c r="A4486" s="5">
        <v>39140</v>
      </c>
      <c r="B4486" s="4">
        <v>3.99</v>
      </c>
      <c r="C4486" s="4">
        <v>3.9550000000000001</v>
      </c>
      <c r="D4486" s="7">
        <v>3.5000000000000142E-2</v>
      </c>
      <c r="E4486" s="2">
        <v>3.5000000000000141E-4</v>
      </c>
      <c r="U4486" s="6"/>
    </row>
    <row r="4487" spans="1:21" ht="15" x14ac:dyDescent="0.25">
      <c r="A4487" s="5">
        <v>39141</v>
      </c>
      <c r="B4487" s="4">
        <v>4.03</v>
      </c>
      <c r="C4487" s="4">
        <v>3.988</v>
      </c>
      <c r="D4487" s="7">
        <v>4.2000000000000259E-2</v>
      </c>
      <c r="E4487" s="2">
        <v>4.2000000000000262E-4</v>
      </c>
      <c r="U4487" s="6"/>
    </row>
    <row r="4488" spans="1:21" ht="15" x14ac:dyDescent="0.25">
      <c r="A4488" s="5">
        <v>39142</v>
      </c>
      <c r="B4488" s="4">
        <v>4.0279999999999996</v>
      </c>
      <c r="C4488" s="4">
        <v>3.972</v>
      </c>
      <c r="D4488" s="7">
        <v>5.5999999999999606E-2</v>
      </c>
      <c r="E4488" s="2">
        <v>5.5999999999999605E-4</v>
      </c>
      <c r="U4488" s="6"/>
    </row>
    <row r="4489" spans="1:21" ht="15" x14ac:dyDescent="0.25">
      <c r="A4489" s="5">
        <v>39143</v>
      </c>
      <c r="B4489" s="4">
        <v>4.0010000000000003</v>
      </c>
      <c r="C4489" s="4">
        <v>3.9209999999999998</v>
      </c>
      <c r="D4489" s="7">
        <v>8.0000000000000515E-2</v>
      </c>
      <c r="E4489" s="2">
        <v>8.0000000000000513E-4</v>
      </c>
      <c r="U4489" s="6"/>
    </row>
    <row r="4490" spans="1:21" ht="15" x14ac:dyDescent="0.25">
      <c r="A4490" s="5">
        <v>39146</v>
      </c>
      <c r="B4490" s="4">
        <v>3.9889999999999999</v>
      </c>
      <c r="C4490" s="4">
        <v>3.903</v>
      </c>
      <c r="D4490" s="7">
        <v>8.5999999999999854E-2</v>
      </c>
      <c r="E4490" s="2">
        <v>8.5999999999999857E-4</v>
      </c>
      <c r="U4490" s="6"/>
    </row>
    <row r="4491" spans="1:21" ht="15" x14ac:dyDescent="0.25">
      <c r="A4491" s="5">
        <v>39147</v>
      </c>
      <c r="B4491" s="4">
        <v>4.0019999999999998</v>
      </c>
      <c r="C4491" s="4">
        <v>3.9319999999999999</v>
      </c>
      <c r="D4491" s="7">
        <v>6.999999999999984E-2</v>
      </c>
      <c r="E4491" s="2">
        <v>6.9999999999999837E-4</v>
      </c>
      <c r="U4491" s="6"/>
    </row>
    <row r="4492" spans="1:21" ht="15" x14ac:dyDescent="0.25">
      <c r="A4492" s="5">
        <v>39148</v>
      </c>
      <c r="B4492" s="4">
        <v>3.9569999999999999</v>
      </c>
      <c r="C4492" s="4">
        <v>3.887</v>
      </c>
      <c r="D4492" s="7">
        <v>6.999999999999984E-2</v>
      </c>
      <c r="E4492" s="2">
        <v>6.9999999999999837E-4</v>
      </c>
      <c r="U4492" s="6"/>
    </row>
    <row r="4493" spans="1:21" ht="15" x14ac:dyDescent="0.25">
      <c r="A4493" s="5">
        <v>39149</v>
      </c>
      <c r="B4493" s="4">
        <v>3.9790000000000001</v>
      </c>
      <c r="C4493" s="4">
        <v>3.9049999999999998</v>
      </c>
      <c r="D4493" s="7">
        <v>7.4000000000000288E-2</v>
      </c>
      <c r="E4493" s="2">
        <v>7.4000000000000292E-4</v>
      </c>
      <c r="U4493" s="6"/>
    </row>
    <row r="4494" spans="1:21" ht="15" x14ac:dyDescent="0.25">
      <c r="A4494" s="5">
        <v>39150</v>
      </c>
      <c r="B4494" s="4">
        <v>4.0460000000000003</v>
      </c>
      <c r="C4494" s="4">
        <v>3.9870000000000001</v>
      </c>
      <c r="D4494" s="7">
        <v>5.9000000000000163E-2</v>
      </c>
      <c r="E4494" s="2">
        <v>5.9000000000000166E-4</v>
      </c>
      <c r="U4494" s="6"/>
    </row>
    <row r="4495" spans="1:21" ht="15" x14ac:dyDescent="0.25">
      <c r="A4495" s="5">
        <v>39153</v>
      </c>
      <c r="B4495" s="4">
        <v>4.0259999999999998</v>
      </c>
      <c r="C4495" s="4">
        <v>3.9750000000000001</v>
      </c>
      <c r="D4495" s="7">
        <v>5.0999999999999712E-2</v>
      </c>
      <c r="E4495" s="2">
        <v>5.0999999999999711E-4</v>
      </c>
      <c r="U4495" s="6"/>
    </row>
    <row r="4496" spans="1:21" ht="15" x14ac:dyDescent="0.25">
      <c r="A4496" s="5">
        <v>39154</v>
      </c>
      <c r="B4496" s="4">
        <v>3.9889999999999999</v>
      </c>
      <c r="C4496" s="4">
        <v>3.9180000000000001</v>
      </c>
      <c r="D4496" s="7">
        <v>7.099999999999973E-2</v>
      </c>
      <c r="E4496" s="2">
        <v>7.0999999999999731E-4</v>
      </c>
      <c r="U4496" s="6"/>
    </row>
    <row r="4497" spans="1:21" ht="15" x14ac:dyDescent="0.25">
      <c r="A4497" s="5">
        <v>39155</v>
      </c>
      <c r="B4497" s="4">
        <v>4.0229999999999997</v>
      </c>
      <c r="C4497" s="4">
        <v>3.9289999999999998</v>
      </c>
      <c r="D4497" s="7">
        <v>9.3999999999999861E-2</v>
      </c>
      <c r="E4497" s="2">
        <v>9.3999999999999856E-4</v>
      </c>
      <c r="U4497" s="6"/>
    </row>
    <row r="4498" spans="1:21" ht="15" x14ac:dyDescent="0.25">
      <c r="A4498" s="5">
        <v>39156</v>
      </c>
      <c r="B4498" s="4">
        <v>4.0199999999999996</v>
      </c>
      <c r="C4498" s="4">
        <v>3.931</v>
      </c>
      <c r="D4498" s="7">
        <v>8.8999999999999524E-2</v>
      </c>
      <c r="E4498" s="2">
        <v>8.8999999999999529E-4</v>
      </c>
      <c r="U4498" s="6"/>
    </row>
    <row r="4499" spans="1:21" ht="15" x14ac:dyDescent="0.25">
      <c r="A4499" s="5">
        <v>39157</v>
      </c>
      <c r="B4499" s="4">
        <v>4.0309999999999997</v>
      </c>
      <c r="C4499" s="4">
        <v>3.9449999999999998</v>
      </c>
      <c r="D4499" s="7">
        <v>8.5999999999999854E-2</v>
      </c>
      <c r="E4499" s="2">
        <v>8.5999999999999857E-4</v>
      </c>
      <c r="U4499" s="6"/>
    </row>
    <row r="4500" spans="1:21" ht="15" x14ac:dyDescent="0.25">
      <c r="A4500" s="5">
        <v>39160</v>
      </c>
      <c r="B4500" s="4">
        <v>4.0629999999999997</v>
      </c>
      <c r="C4500" s="4">
        <v>3.9780000000000002</v>
      </c>
      <c r="D4500" s="7">
        <v>8.499999999999952E-2</v>
      </c>
      <c r="E4500" s="2">
        <v>8.4999999999999518E-4</v>
      </c>
      <c r="U4500" s="6"/>
    </row>
    <row r="4501" spans="1:21" ht="15" x14ac:dyDescent="0.25">
      <c r="A4501" s="5">
        <v>39161</v>
      </c>
      <c r="B4501" s="4">
        <v>4.0830000000000002</v>
      </c>
      <c r="C4501" s="4">
        <v>4.0149999999999997</v>
      </c>
      <c r="D4501" s="7">
        <v>6.8000000000000504E-2</v>
      </c>
      <c r="E4501" s="2">
        <v>6.8000000000000504E-4</v>
      </c>
      <c r="U4501" s="6"/>
    </row>
    <row r="4502" spans="1:21" ht="15" x14ac:dyDescent="0.25">
      <c r="A4502" s="5">
        <v>39162</v>
      </c>
      <c r="B4502" s="4">
        <v>4.0819999999999999</v>
      </c>
      <c r="C4502" s="4">
        <v>4.0049999999999999</v>
      </c>
      <c r="D4502" s="7">
        <v>7.6999999999999957E-2</v>
      </c>
      <c r="E4502" s="2">
        <v>7.6999999999999953E-4</v>
      </c>
      <c r="U4502" s="6"/>
    </row>
    <row r="4503" spans="1:21" ht="15" x14ac:dyDescent="0.25">
      <c r="A4503" s="5">
        <v>39163</v>
      </c>
      <c r="B4503" s="4">
        <v>4.1059999999999999</v>
      </c>
      <c r="C4503" s="4">
        <v>3.972</v>
      </c>
      <c r="D4503" s="7">
        <v>0.1339999999999999</v>
      </c>
      <c r="E4503" s="2">
        <v>1.339999999999999E-3</v>
      </c>
      <c r="U4503" s="6"/>
    </row>
    <row r="4504" spans="1:21" ht="15" x14ac:dyDescent="0.25">
      <c r="A4504" s="5">
        <v>39164</v>
      </c>
      <c r="B4504" s="4">
        <v>4.1130000000000004</v>
      </c>
      <c r="C4504" s="4">
        <v>3.97</v>
      </c>
      <c r="D4504" s="7">
        <v>0.14300000000000024</v>
      </c>
      <c r="E4504" s="2">
        <v>1.4300000000000024E-3</v>
      </c>
      <c r="U4504" s="6"/>
    </row>
    <row r="4505" spans="1:21" ht="15" x14ac:dyDescent="0.25">
      <c r="A4505" s="5">
        <v>39167</v>
      </c>
      <c r="B4505" s="4">
        <v>4.1150000000000002</v>
      </c>
      <c r="C4505" s="4">
        <v>3.9729999999999999</v>
      </c>
      <c r="D4505" s="7">
        <v>0.14200000000000035</v>
      </c>
      <c r="E4505" s="2">
        <v>1.4200000000000035E-3</v>
      </c>
      <c r="U4505" s="6"/>
    </row>
    <row r="4506" spans="1:21" ht="15" x14ac:dyDescent="0.25">
      <c r="A4506" s="5">
        <v>39168</v>
      </c>
      <c r="B4506" s="4">
        <v>4.0979999999999999</v>
      </c>
      <c r="C4506" s="4">
        <v>3.9729999999999999</v>
      </c>
      <c r="D4506" s="7">
        <v>0.125</v>
      </c>
      <c r="E4506" s="2">
        <v>1.25E-3</v>
      </c>
      <c r="U4506" s="6"/>
    </row>
    <row r="4507" spans="1:21" ht="15" x14ac:dyDescent="0.25">
      <c r="A4507" s="5">
        <v>39169</v>
      </c>
      <c r="B4507" s="4">
        <v>4.1020000000000003</v>
      </c>
      <c r="C4507" s="4">
        <v>3.964</v>
      </c>
      <c r="D4507" s="7">
        <v>0.13800000000000034</v>
      </c>
      <c r="E4507" s="2">
        <v>1.3800000000000034E-3</v>
      </c>
      <c r="U4507" s="6"/>
    </row>
    <row r="4508" spans="1:21" ht="15" x14ac:dyDescent="0.25">
      <c r="A4508" s="5">
        <v>39170</v>
      </c>
      <c r="B4508" s="4">
        <v>4.1230000000000002</v>
      </c>
      <c r="C4508" s="4">
        <v>3.9910000000000001</v>
      </c>
      <c r="D4508" s="7">
        <v>0.13200000000000012</v>
      </c>
      <c r="E4508" s="2">
        <v>1.3200000000000011E-3</v>
      </c>
      <c r="U4508" s="6"/>
    </row>
    <row r="4509" spans="1:21" ht="15" x14ac:dyDescent="0.25">
      <c r="A4509" s="5">
        <v>39171</v>
      </c>
      <c r="B4509" s="4">
        <v>4.1130000000000004</v>
      </c>
      <c r="C4509" s="4">
        <v>3.9820000000000002</v>
      </c>
      <c r="D4509" s="7">
        <v>0.13100000000000023</v>
      </c>
      <c r="E4509" s="2">
        <v>1.3100000000000024E-3</v>
      </c>
      <c r="U4509" s="6"/>
    </row>
    <row r="4510" spans="1:21" ht="15" x14ac:dyDescent="0.25">
      <c r="A4510" s="5">
        <v>39174</v>
      </c>
      <c r="B4510" s="4">
        <v>4.1189999999999998</v>
      </c>
      <c r="C4510" s="4">
        <v>3.9820000000000002</v>
      </c>
      <c r="D4510" s="7">
        <v>0.13699999999999957</v>
      </c>
      <c r="E4510" s="2">
        <v>1.3699999999999956E-3</v>
      </c>
      <c r="U4510" s="6"/>
    </row>
    <row r="4511" spans="1:21" ht="15" x14ac:dyDescent="0.25">
      <c r="A4511" s="5">
        <v>39175</v>
      </c>
      <c r="B4511" s="4">
        <v>4.1429999999999998</v>
      </c>
      <c r="C4511" s="4">
        <v>4.0030000000000001</v>
      </c>
      <c r="D4511" s="7">
        <v>0.13999999999999968</v>
      </c>
      <c r="E4511" s="2">
        <v>1.3999999999999967E-3</v>
      </c>
      <c r="U4511" s="6"/>
    </row>
    <row r="4512" spans="1:21" ht="15" x14ac:dyDescent="0.25">
      <c r="A4512" s="5">
        <v>39176</v>
      </c>
      <c r="B4512" s="4">
        <v>4.1139999999999999</v>
      </c>
      <c r="C4512" s="4">
        <v>3.9830000000000001</v>
      </c>
      <c r="D4512" s="7">
        <v>0.13099999999999978</v>
      </c>
      <c r="E4512" s="2">
        <v>1.3099999999999978E-3</v>
      </c>
      <c r="U4512" s="6"/>
    </row>
    <row r="4513" spans="1:21" ht="15" x14ac:dyDescent="0.25">
      <c r="A4513" s="5">
        <v>39177</v>
      </c>
      <c r="B4513" s="4">
        <v>4.141</v>
      </c>
      <c r="C4513" s="4">
        <v>4.0270000000000001</v>
      </c>
      <c r="D4513" s="7">
        <v>0.11399999999999988</v>
      </c>
      <c r="E4513" s="2">
        <v>1.1399999999999989E-3</v>
      </c>
      <c r="U4513" s="6"/>
    </row>
    <row r="4514" spans="1:21" ht="15" x14ac:dyDescent="0.25">
      <c r="A4514" s="5">
        <v>39178</v>
      </c>
      <c r="B4514" s="4">
        <v>4.1580000000000004</v>
      </c>
      <c r="C4514" s="4">
        <v>4.0490000000000004</v>
      </c>
      <c r="D4514" s="7">
        <v>0.10899999999999999</v>
      </c>
      <c r="E4514" s="2">
        <v>1.0899999999999998E-3</v>
      </c>
      <c r="U4514" s="6"/>
    </row>
    <row r="4515" spans="1:21" ht="15" x14ac:dyDescent="0.25">
      <c r="A4515" s="5">
        <v>39181</v>
      </c>
      <c r="B4515" s="4">
        <v>4.1900000000000004</v>
      </c>
      <c r="C4515" s="4">
        <v>4.093</v>
      </c>
      <c r="D4515" s="7">
        <v>9.7000000000000419E-2</v>
      </c>
      <c r="E4515" s="2">
        <v>9.7000000000000417E-4</v>
      </c>
      <c r="U4515" s="6"/>
    </row>
    <row r="4516" spans="1:21" ht="15" x14ac:dyDescent="0.25">
      <c r="A4516" s="5">
        <v>39182</v>
      </c>
      <c r="B4516" s="4">
        <v>4.1689999999999996</v>
      </c>
      <c r="C4516" s="4">
        <v>4.0830000000000002</v>
      </c>
      <c r="D4516" s="7">
        <v>8.599999999999941E-2</v>
      </c>
      <c r="E4516" s="2">
        <v>8.5999999999999412E-4</v>
      </c>
      <c r="U4516" s="6"/>
    </row>
    <row r="4517" spans="1:21" ht="15" x14ac:dyDescent="0.25">
      <c r="A4517" s="5">
        <v>39183</v>
      </c>
      <c r="B4517" s="4">
        <v>4.18</v>
      </c>
      <c r="C4517" s="4">
        <v>4.0990000000000002</v>
      </c>
      <c r="D4517" s="7">
        <v>8.0999999999999517E-2</v>
      </c>
      <c r="E4517" s="2">
        <v>8.0999999999999519E-4</v>
      </c>
      <c r="U4517" s="6"/>
    </row>
    <row r="4518" spans="1:21" ht="15" x14ac:dyDescent="0.25">
      <c r="A4518" s="5">
        <v>39184</v>
      </c>
      <c r="B4518" s="4">
        <v>4.1929999999999996</v>
      </c>
      <c r="C4518" s="4">
        <v>4.1050000000000004</v>
      </c>
      <c r="D4518" s="7">
        <v>8.799999999999919E-2</v>
      </c>
      <c r="E4518" s="2">
        <v>8.799999999999919E-4</v>
      </c>
      <c r="U4518" s="6"/>
    </row>
    <row r="4519" spans="1:21" ht="15" x14ac:dyDescent="0.25">
      <c r="A4519" s="5">
        <v>39185</v>
      </c>
      <c r="B4519" s="4">
        <v>4.2149999999999999</v>
      </c>
      <c r="C4519" s="4">
        <v>4.13</v>
      </c>
      <c r="D4519" s="7">
        <v>8.4999999999999964E-2</v>
      </c>
      <c r="E4519" s="2">
        <v>8.4999999999999963E-4</v>
      </c>
      <c r="U4519" s="6"/>
    </row>
    <row r="4520" spans="1:21" ht="15" x14ac:dyDescent="0.25">
      <c r="A4520" s="5">
        <v>39188</v>
      </c>
      <c r="B4520" s="4">
        <v>4.2149999999999999</v>
      </c>
      <c r="C4520" s="4">
        <v>4.1420000000000003</v>
      </c>
      <c r="D4520" s="7">
        <v>7.299999999999951E-2</v>
      </c>
      <c r="E4520" s="2">
        <v>7.2999999999999508E-4</v>
      </c>
      <c r="U4520" s="6"/>
    </row>
    <row r="4521" spans="1:21" ht="15" x14ac:dyDescent="0.25">
      <c r="A4521" s="5">
        <v>39189</v>
      </c>
      <c r="B4521" s="4">
        <v>4.1820000000000004</v>
      </c>
      <c r="C4521" s="4">
        <v>4.1219999999999999</v>
      </c>
      <c r="D4521" s="7">
        <v>6.0000000000000497E-2</v>
      </c>
      <c r="E4521" s="2">
        <v>6.0000000000000493E-4</v>
      </c>
      <c r="U4521" s="6"/>
    </row>
    <row r="4522" spans="1:21" ht="15" x14ac:dyDescent="0.25">
      <c r="A4522" s="5">
        <v>39190</v>
      </c>
      <c r="B4522" s="4">
        <v>4.1829999999999998</v>
      </c>
      <c r="C4522" s="4">
        <v>4.125</v>
      </c>
      <c r="D4522" s="7">
        <v>5.7999999999999829E-2</v>
      </c>
      <c r="E4522" s="2">
        <v>5.7999999999999827E-4</v>
      </c>
      <c r="U4522" s="6"/>
    </row>
    <row r="4523" spans="1:21" ht="15" x14ac:dyDescent="0.25">
      <c r="A4523" s="5">
        <v>39191</v>
      </c>
      <c r="B4523" s="4">
        <v>4.1859999999999999</v>
      </c>
      <c r="C4523" s="4">
        <v>4.13</v>
      </c>
      <c r="D4523" s="7">
        <v>5.600000000000005E-2</v>
      </c>
      <c r="E4523" s="2">
        <v>5.6000000000000049E-4</v>
      </c>
      <c r="U4523" s="6"/>
    </row>
    <row r="4524" spans="1:21" ht="15" x14ac:dyDescent="0.25">
      <c r="A4524" s="5">
        <v>39192</v>
      </c>
      <c r="B4524" s="4">
        <v>4.2190000000000003</v>
      </c>
      <c r="C4524" s="4">
        <v>4.1779999999999999</v>
      </c>
      <c r="D4524" s="7">
        <v>4.1000000000000369E-2</v>
      </c>
      <c r="E4524" s="2">
        <v>4.1000000000000368E-4</v>
      </c>
      <c r="U4524" s="6"/>
    </row>
    <row r="4525" spans="1:21" ht="15" x14ac:dyDescent="0.25">
      <c r="A4525" s="5">
        <v>39195</v>
      </c>
      <c r="B4525" s="4">
        <v>4.1859999999999999</v>
      </c>
      <c r="C4525" s="4">
        <v>4.1550000000000002</v>
      </c>
      <c r="D4525" s="7">
        <v>3.0999999999999694E-2</v>
      </c>
      <c r="E4525" s="2">
        <v>3.0999999999999696E-4</v>
      </c>
      <c r="U4525" s="6"/>
    </row>
    <row r="4526" spans="1:21" ht="15" x14ac:dyDescent="0.25">
      <c r="A4526" s="5">
        <v>39196</v>
      </c>
      <c r="B4526" s="4">
        <v>4.1559999999999997</v>
      </c>
      <c r="C4526" s="4">
        <v>4.125</v>
      </c>
      <c r="D4526" s="7">
        <v>3.0999999999999694E-2</v>
      </c>
      <c r="E4526" s="2">
        <v>3.0999999999999696E-4</v>
      </c>
      <c r="U4526" s="6"/>
    </row>
    <row r="4527" spans="1:21" ht="15" x14ac:dyDescent="0.25">
      <c r="A4527" s="5">
        <v>39197</v>
      </c>
      <c r="B4527" s="4">
        <v>4.1559999999999997</v>
      </c>
      <c r="C4527" s="4">
        <v>4.1310000000000002</v>
      </c>
      <c r="D4527" s="7">
        <v>2.4999999999999467E-2</v>
      </c>
      <c r="E4527" s="2">
        <v>2.4999999999999469E-4</v>
      </c>
      <c r="U4527" s="6"/>
    </row>
    <row r="4528" spans="1:21" ht="15" x14ac:dyDescent="0.25">
      <c r="A4528" s="5">
        <v>39198</v>
      </c>
      <c r="B4528" s="4">
        <v>4.194</v>
      </c>
      <c r="C4528" s="4">
        <v>4.149</v>
      </c>
      <c r="D4528" s="7">
        <v>4.4999999999999929E-2</v>
      </c>
      <c r="E4528" s="2">
        <v>4.4999999999999928E-4</v>
      </c>
      <c r="U4528" s="6"/>
    </row>
    <row r="4529" spans="1:21" ht="15" x14ac:dyDescent="0.25">
      <c r="A4529" s="5">
        <v>39199</v>
      </c>
      <c r="B4529" s="4">
        <v>4.2229999999999999</v>
      </c>
      <c r="C4529" s="4">
        <v>4.17</v>
      </c>
      <c r="D4529" s="7">
        <v>5.2999999999999936E-2</v>
      </c>
      <c r="E4529" s="2">
        <v>5.2999999999999933E-4</v>
      </c>
      <c r="U4529" s="6"/>
    </row>
    <row r="4530" spans="1:21" ht="15" x14ac:dyDescent="0.25">
      <c r="A4530" s="5">
        <v>39202</v>
      </c>
      <c r="B4530" s="4">
        <v>4.1539999999999999</v>
      </c>
      <c r="C4530" s="4">
        <v>4.1440000000000001</v>
      </c>
      <c r="D4530" s="7">
        <v>9.9999999999997868E-3</v>
      </c>
      <c r="E4530" s="2">
        <v>9.9999999999997863E-5</v>
      </c>
      <c r="U4530" s="6"/>
    </row>
    <row r="4531" spans="1:21" ht="15" x14ac:dyDescent="0.25">
      <c r="A4531" s="5">
        <v>39203</v>
      </c>
      <c r="B4531" s="4">
        <v>4.1589999999999998</v>
      </c>
      <c r="C4531" s="4">
        <v>4.1559999999999997</v>
      </c>
      <c r="D4531" s="7">
        <v>3.0000000000001137E-3</v>
      </c>
      <c r="E4531" s="2">
        <v>3.0000000000001136E-5</v>
      </c>
      <c r="U4531" s="6"/>
    </row>
    <row r="4532" spans="1:21" ht="15" x14ac:dyDescent="0.25">
      <c r="A4532" s="5">
        <v>39204</v>
      </c>
      <c r="B4532" s="4">
        <v>4.1870000000000003</v>
      </c>
      <c r="C4532" s="4">
        <v>4.1829999999999998</v>
      </c>
      <c r="D4532" s="7">
        <v>4.0000000000004476E-3</v>
      </c>
      <c r="E4532" s="2">
        <v>4.0000000000004476E-5</v>
      </c>
      <c r="U4532" s="6"/>
    </row>
    <row r="4533" spans="1:21" ht="15" x14ac:dyDescent="0.25">
      <c r="A4533" s="5">
        <v>39205</v>
      </c>
      <c r="B4533" s="4">
        <v>4.2240000000000002</v>
      </c>
      <c r="C4533" s="4">
        <v>4.24</v>
      </c>
      <c r="D4533" s="7">
        <v>-1.6000000000000014E-2</v>
      </c>
      <c r="E4533" s="2">
        <v>-1.6000000000000015E-4</v>
      </c>
      <c r="U4533" s="6"/>
    </row>
    <row r="4534" spans="1:21" ht="15" x14ac:dyDescent="0.25">
      <c r="A4534" s="5">
        <v>39206</v>
      </c>
      <c r="B4534" s="4">
        <v>4.2060000000000004</v>
      </c>
      <c r="C4534" s="4">
        <v>4.2160000000000002</v>
      </c>
      <c r="D4534" s="7">
        <v>-9.9999999999997868E-3</v>
      </c>
      <c r="E4534" s="2">
        <v>-9.9999999999997863E-5</v>
      </c>
      <c r="U4534" s="6"/>
    </row>
    <row r="4535" spans="1:21" ht="15" x14ac:dyDescent="0.25">
      <c r="A4535" s="5">
        <v>39209</v>
      </c>
      <c r="B4535" s="4">
        <v>4.1879999999999997</v>
      </c>
      <c r="C4535" s="4">
        <v>4.2080000000000002</v>
      </c>
      <c r="D4535" s="7">
        <v>-2.0000000000000462E-2</v>
      </c>
      <c r="E4535" s="2">
        <v>-2.0000000000000462E-4</v>
      </c>
      <c r="U4535" s="6"/>
    </row>
    <row r="4536" spans="1:21" ht="15" x14ac:dyDescent="0.25">
      <c r="A4536" s="5">
        <v>39210</v>
      </c>
      <c r="B4536" s="4">
        <v>4.1849999999999996</v>
      </c>
      <c r="C4536" s="4">
        <v>4.2039999999999997</v>
      </c>
      <c r="D4536" s="7">
        <v>-1.9000000000000128E-2</v>
      </c>
      <c r="E4536" s="2">
        <v>-1.9000000000000128E-4</v>
      </c>
      <c r="U4536" s="6"/>
    </row>
    <row r="4537" spans="1:21" ht="15" x14ac:dyDescent="0.25">
      <c r="A4537" s="5">
        <v>39211</v>
      </c>
      <c r="B4537" s="4">
        <v>4.1989999999999998</v>
      </c>
      <c r="C4537" s="4">
        <v>4.218</v>
      </c>
      <c r="D4537" s="7">
        <v>-1.9000000000000128E-2</v>
      </c>
      <c r="E4537" s="2">
        <v>-1.9000000000000128E-4</v>
      </c>
      <c r="U4537" s="6"/>
    </row>
    <row r="4538" spans="1:21" ht="15" x14ac:dyDescent="0.25">
      <c r="A4538" s="5">
        <v>39212</v>
      </c>
      <c r="B4538" s="4">
        <v>4.1950000000000003</v>
      </c>
      <c r="C4538" s="4">
        <v>4.2140000000000004</v>
      </c>
      <c r="D4538" s="7">
        <v>-1.9000000000000128E-2</v>
      </c>
      <c r="E4538" s="2">
        <v>-1.9000000000000128E-4</v>
      </c>
      <c r="U4538" s="6"/>
    </row>
    <row r="4539" spans="1:21" ht="15" x14ac:dyDescent="0.25">
      <c r="A4539" s="5">
        <v>39213</v>
      </c>
      <c r="B4539" s="4">
        <v>4.1849999999999996</v>
      </c>
      <c r="C4539" s="4">
        <v>4.1950000000000003</v>
      </c>
      <c r="D4539" s="7">
        <v>-1.0000000000000675E-2</v>
      </c>
      <c r="E4539" s="2">
        <v>-1.0000000000000675E-4</v>
      </c>
      <c r="U4539" s="6"/>
    </row>
    <row r="4540" spans="1:21" ht="15" x14ac:dyDescent="0.25">
      <c r="A4540" s="5">
        <v>39216</v>
      </c>
      <c r="B4540" s="4">
        <v>4.2290000000000001</v>
      </c>
      <c r="C4540" s="4">
        <v>4.2329999999999997</v>
      </c>
      <c r="D4540" s="7">
        <v>-3.9999999999995595E-3</v>
      </c>
      <c r="E4540" s="2">
        <v>-3.9999999999995592E-5</v>
      </c>
      <c r="U4540" s="6"/>
    </row>
    <row r="4541" spans="1:21" ht="15" x14ac:dyDescent="0.25">
      <c r="A4541" s="5">
        <v>39217</v>
      </c>
      <c r="B4541" s="4">
        <v>4.2359999999999998</v>
      </c>
      <c r="C4541" s="4">
        <v>4.2370000000000001</v>
      </c>
      <c r="D4541" s="7">
        <v>-1.000000000000334E-3</v>
      </c>
      <c r="E4541" s="2">
        <v>-1.000000000000334E-5</v>
      </c>
      <c r="U4541" s="6"/>
    </row>
    <row r="4542" spans="1:21" ht="15" x14ac:dyDescent="0.25">
      <c r="A4542" s="5">
        <v>39218</v>
      </c>
      <c r="B4542" s="4">
        <v>4.2370000000000001</v>
      </c>
      <c r="C4542" s="4">
        <v>4.2439999999999998</v>
      </c>
      <c r="D4542" s="7">
        <v>-6.9999999999996732E-3</v>
      </c>
      <c r="E4542" s="2">
        <v>-6.9999999999996728E-5</v>
      </c>
      <c r="U4542" s="6"/>
    </row>
    <row r="4543" spans="1:21" ht="15" x14ac:dyDescent="0.25">
      <c r="A4543" s="5">
        <v>39219</v>
      </c>
      <c r="B4543" s="4">
        <v>4.3040000000000003</v>
      </c>
      <c r="C4543" s="4">
        <v>4.3499999999999996</v>
      </c>
      <c r="D4543" s="7">
        <v>-4.5999999999999375E-2</v>
      </c>
      <c r="E4543" s="2">
        <v>-4.5999999999999373E-4</v>
      </c>
      <c r="U4543" s="6"/>
    </row>
    <row r="4544" spans="1:21" ht="15" x14ac:dyDescent="0.25">
      <c r="A4544" s="5">
        <v>39220</v>
      </c>
      <c r="B4544" s="4">
        <v>4.319</v>
      </c>
      <c r="C4544" s="4">
        <v>4.3899999999999997</v>
      </c>
      <c r="D4544" s="7">
        <v>-7.099999999999973E-2</v>
      </c>
      <c r="E4544" s="2">
        <v>-7.0999999999999731E-4</v>
      </c>
      <c r="U4544" s="6"/>
    </row>
    <row r="4545" spans="1:21" ht="15" x14ac:dyDescent="0.25">
      <c r="A4545" s="5">
        <v>39223</v>
      </c>
      <c r="B4545" s="4">
        <v>4.3250000000000002</v>
      </c>
      <c r="C4545" s="4">
        <v>4.3959999999999999</v>
      </c>
      <c r="D4545" s="7">
        <v>-7.099999999999973E-2</v>
      </c>
      <c r="E4545" s="2">
        <v>-7.0999999999999731E-4</v>
      </c>
      <c r="U4545" s="6"/>
    </row>
    <row r="4546" spans="1:21" ht="15" x14ac:dyDescent="0.25">
      <c r="A4546" s="5">
        <v>39224</v>
      </c>
      <c r="B4546" s="4">
        <v>4.3529999999999998</v>
      </c>
      <c r="C4546" s="4">
        <v>4.4130000000000003</v>
      </c>
      <c r="D4546" s="7">
        <v>-6.0000000000000497E-2</v>
      </c>
      <c r="E4546" s="2">
        <v>-6.0000000000000493E-4</v>
      </c>
      <c r="U4546" s="6"/>
    </row>
    <row r="4547" spans="1:21" ht="15" x14ac:dyDescent="0.25">
      <c r="A4547" s="5">
        <v>39225</v>
      </c>
      <c r="B4547" s="4">
        <v>4.3920000000000003</v>
      </c>
      <c r="C4547" s="4">
        <v>4.4279999999999999</v>
      </c>
      <c r="D4547" s="7">
        <v>-3.5999999999999588E-2</v>
      </c>
      <c r="E4547" s="2">
        <v>-3.599999999999959E-4</v>
      </c>
      <c r="U4547" s="6"/>
    </row>
    <row r="4548" spans="1:21" ht="15" x14ac:dyDescent="0.25">
      <c r="A4548" s="5">
        <v>39226</v>
      </c>
      <c r="B4548" s="4">
        <v>4.41</v>
      </c>
      <c r="C4548" s="4">
        <v>4.431</v>
      </c>
      <c r="D4548" s="7">
        <v>-2.0999999999999908E-2</v>
      </c>
      <c r="E4548" s="2">
        <v>-2.0999999999999909E-4</v>
      </c>
      <c r="U4548" s="6"/>
    </row>
    <row r="4549" spans="1:21" ht="15" x14ac:dyDescent="0.25">
      <c r="A4549" s="5">
        <v>39227</v>
      </c>
      <c r="B4549" s="4">
        <v>4.4189999999999996</v>
      </c>
      <c r="C4549" s="4">
        <v>4.4279999999999999</v>
      </c>
      <c r="D4549" s="7">
        <v>-9.0000000000003411E-3</v>
      </c>
      <c r="E4549" s="2">
        <v>-9.0000000000003407E-5</v>
      </c>
      <c r="U4549" s="6"/>
    </row>
    <row r="4550" spans="1:21" ht="15" x14ac:dyDescent="0.25">
      <c r="A4550" s="5">
        <v>39230</v>
      </c>
      <c r="B4550" s="4">
        <v>4.4400000000000004</v>
      </c>
      <c r="C4550" s="4">
        <v>4.4459999999999997</v>
      </c>
      <c r="D4550" s="7">
        <v>-5.9999999999993392E-3</v>
      </c>
      <c r="E4550" s="2">
        <v>-5.9999999999993395E-5</v>
      </c>
      <c r="U4550" s="6"/>
    </row>
    <row r="4551" spans="1:21" ht="15" x14ac:dyDescent="0.25">
      <c r="A4551" s="5">
        <v>39231</v>
      </c>
      <c r="B4551" s="4">
        <v>4.4989999999999997</v>
      </c>
      <c r="C4551" s="4">
        <v>4.5819999999999999</v>
      </c>
      <c r="D4551" s="7">
        <v>-8.3000000000000185E-2</v>
      </c>
      <c r="E4551" s="2">
        <v>-8.3000000000000185E-4</v>
      </c>
      <c r="U4551" s="6"/>
    </row>
    <row r="4552" spans="1:21" ht="15" x14ac:dyDescent="0.25">
      <c r="A4552" s="5">
        <v>39232</v>
      </c>
      <c r="B4552" s="4">
        <v>4.4800000000000004</v>
      </c>
      <c r="C4552" s="4">
        <v>4.5670000000000002</v>
      </c>
      <c r="D4552" s="7">
        <v>-8.6999999999999744E-2</v>
      </c>
      <c r="E4552" s="2">
        <v>-8.699999999999974E-4</v>
      </c>
      <c r="U4552" s="6"/>
    </row>
    <row r="4553" spans="1:21" ht="15" x14ac:dyDescent="0.25">
      <c r="A4553" s="5">
        <v>39233</v>
      </c>
      <c r="B4553" s="4">
        <v>4.49</v>
      </c>
      <c r="C4553" s="4">
        <v>4.5810000000000004</v>
      </c>
      <c r="D4553" s="7">
        <v>-9.1000000000000192E-2</v>
      </c>
      <c r="E4553" s="2">
        <v>-9.1000000000000195E-4</v>
      </c>
      <c r="U4553" s="6"/>
    </row>
    <row r="4554" spans="1:21" ht="15" x14ac:dyDescent="0.25">
      <c r="A4554" s="5">
        <v>39234</v>
      </c>
      <c r="B4554" s="4">
        <v>4.5190000000000001</v>
      </c>
      <c r="C4554" s="4">
        <v>4.6070000000000002</v>
      </c>
      <c r="D4554" s="7">
        <v>-8.8000000000000078E-2</v>
      </c>
      <c r="E4554" s="2">
        <v>-8.8000000000000079E-4</v>
      </c>
      <c r="U4554" s="6"/>
    </row>
    <row r="4555" spans="1:21" ht="15" x14ac:dyDescent="0.25">
      <c r="A4555" s="5">
        <v>39237</v>
      </c>
      <c r="B4555" s="4">
        <v>4.4800000000000004</v>
      </c>
      <c r="C4555" s="4">
        <v>4.5910000000000002</v>
      </c>
      <c r="D4555" s="7">
        <v>-0.11099999999999977</v>
      </c>
      <c r="E4555" s="2">
        <v>-1.1099999999999977E-3</v>
      </c>
      <c r="U4555" s="6"/>
    </row>
    <row r="4556" spans="1:21" ht="15" x14ac:dyDescent="0.25">
      <c r="A4556" s="5">
        <v>39238</v>
      </c>
      <c r="B4556" s="4">
        <v>4.5289999999999999</v>
      </c>
      <c r="C4556" s="4">
        <v>4.6269999999999998</v>
      </c>
      <c r="D4556" s="7">
        <v>-9.7999999999999865E-2</v>
      </c>
      <c r="E4556" s="2">
        <v>-9.7999999999999867E-4</v>
      </c>
      <c r="U4556" s="6"/>
    </row>
    <row r="4557" spans="1:21" ht="15" x14ac:dyDescent="0.25">
      <c r="A4557" s="5">
        <v>39239</v>
      </c>
      <c r="B4557" s="4">
        <v>4.5209999999999999</v>
      </c>
      <c r="C4557" s="4">
        <v>4.6310000000000002</v>
      </c>
      <c r="D4557" s="7">
        <v>-0.11000000000000032</v>
      </c>
      <c r="E4557" s="2">
        <v>-1.1000000000000031E-3</v>
      </c>
      <c r="U4557" s="6"/>
    </row>
    <row r="4558" spans="1:21" ht="15" x14ac:dyDescent="0.25">
      <c r="A4558" s="5">
        <v>39240</v>
      </c>
      <c r="B4558" s="4">
        <v>4.6109999999999998</v>
      </c>
      <c r="C4558" s="4">
        <v>4.681</v>
      </c>
      <c r="D4558" s="7">
        <v>-7.0000000000000284E-2</v>
      </c>
      <c r="E4558" s="2">
        <v>-7.0000000000000281E-4</v>
      </c>
      <c r="U4558" s="6"/>
    </row>
    <row r="4559" spans="1:21" ht="15" x14ac:dyDescent="0.25">
      <c r="A4559" s="5">
        <v>39241</v>
      </c>
      <c r="B4559" s="4">
        <v>4.6280000000000001</v>
      </c>
      <c r="C4559" s="4">
        <v>4.6779999999999999</v>
      </c>
      <c r="D4559" s="7">
        <v>-4.9999999999999822E-2</v>
      </c>
      <c r="E4559" s="2">
        <v>-4.9999999999999828E-4</v>
      </c>
      <c r="U4559" s="6"/>
    </row>
    <row r="4560" spans="1:21" ht="15" x14ac:dyDescent="0.25">
      <c r="A4560" s="5">
        <v>39244</v>
      </c>
      <c r="B4560" s="4">
        <v>4.6509999999999998</v>
      </c>
      <c r="C4560" s="4">
        <v>4.6959999999999997</v>
      </c>
      <c r="D4560" s="7">
        <v>-4.4999999999999929E-2</v>
      </c>
      <c r="E4560" s="2">
        <v>-4.4999999999999928E-4</v>
      </c>
      <c r="U4560" s="6"/>
    </row>
    <row r="4561" spans="1:21" ht="15" x14ac:dyDescent="0.25">
      <c r="A4561" s="5">
        <v>39245</v>
      </c>
      <c r="B4561" s="4">
        <v>4.7320000000000002</v>
      </c>
      <c r="C4561" s="4">
        <v>4.7439999999999998</v>
      </c>
      <c r="D4561" s="7">
        <v>-1.1999999999999567E-2</v>
      </c>
      <c r="E4561" s="2">
        <v>-1.1999999999999567E-4</v>
      </c>
      <c r="U4561" s="6"/>
    </row>
    <row r="4562" spans="1:21" ht="15" x14ac:dyDescent="0.25">
      <c r="A4562" s="5">
        <v>39246</v>
      </c>
      <c r="B4562" s="4">
        <v>4.6900000000000004</v>
      </c>
      <c r="C4562" s="4">
        <v>4.7389999999999999</v>
      </c>
      <c r="D4562" s="7">
        <v>-4.8999999999999488E-2</v>
      </c>
      <c r="E4562" s="2">
        <v>-4.8999999999999489E-4</v>
      </c>
      <c r="U4562" s="6"/>
    </row>
    <row r="4563" spans="1:21" ht="15" x14ac:dyDescent="0.25">
      <c r="A4563" s="5">
        <v>39247</v>
      </c>
      <c r="B4563" s="4">
        <v>4.6840000000000002</v>
      </c>
      <c r="C4563" s="4">
        <v>4.7240000000000002</v>
      </c>
      <c r="D4563" s="7">
        <v>-4.0000000000000036E-2</v>
      </c>
      <c r="E4563" s="2">
        <v>-4.0000000000000034E-4</v>
      </c>
      <c r="U4563" s="6"/>
    </row>
    <row r="4564" spans="1:21" ht="15" x14ac:dyDescent="0.25">
      <c r="A4564" s="5">
        <v>39248</v>
      </c>
      <c r="B4564" s="4">
        <v>4.617</v>
      </c>
      <c r="C4564" s="4">
        <v>4.6689999999999996</v>
      </c>
      <c r="D4564" s="7">
        <v>-5.1999999999999602E-2</v>
      </c>
      <c r="E4564" s="2">
        <v>-5.1999999999999605E-4</v>
      </c>
      <c r="U4564" s="6"/>
    </row>
    <row r="4565" spans="1:21" ht="15" x14ac:dyDescent="0.25">
      <c r="A4565" s="5">
        <v>39251</v>
      </c>
      <c r="B4565" s="4">
        <v>4.649</v>
      </c>
      <c r="C4565" s="4">
        <v>4.6970000000000001</v>
      </c>
      <c r="D4565" s="7">
        <v>-4.8000000000000043E-2</v>
      </c>
      <c r="E4565" s="2">
        <v>-4.8000000000000045E-4</v>
      </c>
      <c r="U4565" s="6"/>
    </row>
    <row r="4566" spans="1:21" ht="15" x14ac:dyDescent="0.25">
      <c r="A4566" s="5">
        <v>39252</v>
      </c>
      <c r="B4566" s="4">
        <v>4.6260000000000003</v>
      </c>
      <c r="C4566" s="4">
        <v>4.673</v>
      </c>
      <c r="D4566" s="7">
        <v>-4.6999999999999709E-2</v>
      </c>
      <c r="E4566" s="2">
        <v>-4.6999999999999711E-4</v>
      </c>
      <c r="U4566" s="6"/>
    </row>
    <row r="4567" spans="1:21" ht="15" x14ac:dyDescent="0.25">
      <c r="A4567" s="5">
        <v>39253</v>
      </c>
      <c r="B4567" s="4">
        <v>4.6470000000000002</v>
      </c>
      <c r="C4567" s="4">
        <v>4.694</v>
      </c>
      <c r="D4567" s="7">
        <v>-4.6999999999999709E-2</v>
      </c>
      <c r="E4567" s="2">
        <v>-4.6999999999999711E-4</v>
      </c>
      <c r="U4567" s="6"/>
    </row>
    <row r="4568" spans="1:21" ht="15" x14ac:dyDescent="0.25">
      <c r="A4568" s="5">
        <v>39254</v>
      </c>
      <c r="B4568" s="4">
        <v>4.6740000000000004</v>
      </c>
      <c r="C4568" s="4">
        <v>4.6890000000000001</v>
      </c>
      <c r="D4568" s="7">
        <v>-1.499999999999968E-2</v>
      </c>
      <c r="E4568" s="2">
        <v>-1.4999999999999682E-4</v>
      </c>
      <c r="U4568" s="6"/>
    </row>
    <row r="4569" spans="1:21" ht="15" x14ac:dyDescent="0.25">
      <c r="A4569" s="5">
        <v>39255</v>
      </c>
      <c r="B4569" s="4">
        <v>4.6559999999999997</v>
      </c>
      <c r="C4569" s="4">
        <v>4.6710000000000003</v>
      </c>
      <c r="D4569" s="7">
        <v>-1.5000000000000568E-2</v>
      </c>
      <c r="E4569" s="2">
        <v>-1.5000000000000568E-4</v>
      </c>
      <c r="U4569" s="6"/>
    </row>
    <row r="4570" spans="1:21" ht="15" x14ac:dyDescent="0.25">
      <c r="A4570" s="5">
        <v>39258</v>
      </c>
      <c r="B4570" s="4">
        <v>4.6180000000000003</v>
      </c>
      <c r="C4570" s="4">
        <v>4.6459999999999999</v>
      </c>
      <c r="D4570" s="7">
        <v>-2.7999999999999581E-2</v>
      </c>
      <c r="E4570" s="2">
        <v>-2.799999999999958E-4</v>
      </c>
      <c r="U4570" s="6"/>
    </row>
    <row r="4571" spans="1:21" ht="15" x14ac:dyDescent="0.25">
      <c r="A4571" s="5">
        <v>39259</v>
      </c>
      <c r="B4571" s="4">
        <v>4.6230000000000002</v>
      </c>
      <c r="C4571" s="4">
        <v>4.6509999999999998</v>
      </c>
      <c r="D4571" s="7">
        <v>-2.7999999999999581E-2</v>
      </c>
      <c r="E4571" s="2">
        <v>-2.799999999999958E-4</v>
      </c>
      <c r="U4571" s="6"/>
    </row>
    <row r="4572" spans="1:21" ht="15" x14ac:dyDescent="0.25">
      <c r="A4572" s="5">
        <v>39260</v>
      </c>
      <c r="B4572" s="4">
        <v>4.6210000000000004</v>
      </c>
      <c r="C4572" s="4">
        <v>4.6470000000000002</v>
      </c>
      <c r="D4572" s="7">
        <v>-2.5999999999999801E-2</v>
      </c>
      <c r="E4572" s="2">
        <v>-2.5999999999999803E-4</v>
      </c>
      <c r="U4572" s="6"/>
    </row>
    <row r="4573" spans="1:21" ht="15" x14ac:dyDescent="0.25">
      <c r="A4573" s="5">
        <v>39261</v>
      </c>
      <c r="B4573" s="4">
        <v>4.6310000000000002</v>
      </c>
      <c r="C4573" s="4">
        <v>4.6550000000000002</v>
      </c>
      <c r="D4573" s="7">
        <v>-2.4000000000000021E-2</v>
      </c>
      <c r="E4573" s="2">
        <v>-2.4000000000000022E-4</v>
      </c>
      <c r="U4573" s="6"/>
    </row>
    <row r="4574" spans="1:21" ht="15" x14ac:dyDescent="0.25">
      <c r="A4574" s="5">
        <v>39262</v>
      </c>
      <c r="B4574" s="4">
        <v>4.5549999999999997</v>
      </c>
      <c r="C4574" s="4">
        <v>4.5890000000000004</v>
      </c>
      <c r="D4574" s="7">
        <v>-3.4000000000000696E-2</v>
      </c>
      <c r="E4574" s="2">
        <v>-3.4000000000000696E-4</v>
      </c>
      <c r="U4574" s="6"/>
    </row>
    <row r="4575" spans="1:21" ht="15" x14ac:dyDescent="0.25">
      <c r="A4575" s="5">
        <v>39265</v>
      </c>
      <c r="B4575" s="4">
        <v>4.55</v>
      </c>
      <c r="C4575" s="4">
        <v>4.5810000000000004</v>
      </c>
      <c r="D4575" s="7">
        <v>-3.1000000000000583E-2</v>
      </c>
      <c r="E4575" s="2">
        <v>-3.100000000000058E-4</v>
      </c>
      <c r="U4575" s="6"/>
    </row>
    <row r="4576" spans="1:21" ht="15" x14ac:dyDescent="0.25">
      <c r="A4576" s="5">
        <v>39266</v>
      </c>
      <c r="B4576" s="4">
        <v>4.5490000000000004</v>
      </c>
      <c r="C4576" s="4">
        <v>4.5970000000000004</v>
      </c>
      <c r="D4576" s="7">
        <v>-4.8000000000000043E-2</v>
      </c>
      <c r="E4576" s="2">
        <v>-4.8000000000000045E-4</v>
      </c>
      <c r="U4576" s="6"/>
    </row>
    <row r="4577" spans="1:21" ht="15" x14ac:dyDescent="0.25">
      <c r="A4577" s="5">
        <v>39267</v>
      </c>
      <c r="B4577" s="4">
        <v>4.5830000000000002</v>
      </c>
      <c r="C4577" s="4">
        <v>4.6230000000000002</v>
      </c>
      <c r="D4577" s="7">
        <v>-4.0000000000000036E-2</v>
      </c>
      <c r="E4577" s="2">
        <v>-4.0000000000000034E-4</v>
      </c>
      <c r="U4577" s="6"/>
    </row>
    <row r="4578" spans="1:21" ht="15" x14ac:dyDescent="0.25">
      <c r="A4578" s="5">
        <v>39268</v>
      </c>
      <c r="B4578" s="4">
        <v>4.6399999999999997</v>
      </c>
      <c r="C4578" s="4">
        <v>4.6769999999999996</v>
      </c>
      <c r="D4578" s="7">
        <v>-3.6999999999999922E-2</v>
      </c>
      <c r="E4578" s="2">
        <v>-3.6999999999999924E-4</v>
      </c>
      <c r="U4578" s="6"/>
    </row>
    <row r="4579" spans="1:21" ht="15" x14ac:dyDescent="0.25">
      <c r="A4579" s="5">
        <v>39269</v>
      </c>
      <c r="B4579" s="4">
        <v>4.7009999999999996</v>
      </c>
      <c r="C4579" s="4">
        <v>4.7240000000000002</v>
      </c>
      <c r="D4579" s="7">
        <v>-2.3000000000000576E-2</v>
      </c>
      <c r="E4579" s="2">
        <v>-2.3000000000000575E-4</v>
      </c>
      <c r="U4579" s="6"/>
    </row>
    <row r="4580" spans="1:21" ht="15" x14ac:dyDescent="0.25">
      <c r="A4580" s="5">
        <v>39272</v>
      </c>
      <c r="B4580" s="4">
        <v>4.6740000000000004</v>
      </c>
      <c r="C4580" s="4">
        <v>4.71</v>
      </c>
      <c r="D4580" s="7">
        <v>-3.5999999999999588E-2</v>
      </c>
      <c r="E4580" s="2">
        <v>-3.599999999999959E-4</v>
      </c>
      <c r="U4580" s="6"/>
    </row>
    <row r="4581" spans="1:21" ht="15" x14ac:dyDescent="0.25">
      <c r="A4581" s="5">
        <v>39273</v>
      </c>
      <c r="B4581" s="4">
        <v>4.5759999999999996</v>
      </c>
      <c r="C4581" s="4">
        <v>4.6100000000000003</v>
      </c>
      <c r="D4581" s="7">
        <v>-3.4000000000000696E-2</v>
      </c>
      <c r="E4581" s="2">
        <v>-3.4000000000000696E-4</v>
      </c>
      <c r="U4581" s="6"/>
    </row>
    <row r="4582" spans="1:21" ht="15" x14ac:dyDescent="0.25">
      <c r="A4582" s="5">
        <v>39274</v>
      </c>
      <c r="B4582" s="4">
        <v>4.609</v>
      </c>
      <c r="C4582" s="4">
        <v>4.6319999999999997</v>
      </c>
      <c r="D4582" s="7">
        <v>-2.2999999999999687E-2</v>
      </c>
      <c r="E4582" s="2">
        <v>-2.2999999999999686E-4</v>
      </c>
      <c r="U4582" s="6"/>
    </row>
    <row r="4583" spans="1:21" ht="15" x14ac:dyDescent="0.25">
      <c r="A4583" s="5">
        <v>39275</v>
      </c>
      <c r="B4583" s="4">
        <v>4.6630000000000003</v>
      </c>
      <c r="C4583" s="4">
        <v>4.6760000000000002</v>
      </c>
      <c r="D4583" s="7">
        <v>-1.2999999999999901E-2</v>
      </c>
      <c r="E4583" s="2">
        <v>-1.2999999999999901E-4</v>
      </c>
      <c r="U4583" s="6"/>
    </row>
    <row r="4584" spans="1:21" ht="15" x14ac:dyDescent="0.25">
      <c r="A4584" s="5">
        <v>39276</v>
      </c>
      <c r="B4584" s="4">
        <v>4.6459999999999999</v>
      </c>
      <c r="C4584" s="4">
        <v>4.6769999999999996</v>
      </c>
      <c r="D4584" s="7">
        <v>-3.0999999999999694E-2</v>
      </c>
      <c r="E4584" s="2">
        <v>-3.0999999999999696E-4</v>
      </c>
      <c r="U4584" s="6"/>
    </row>
    <row r="4585" spans="1:21" ht="15" x14ac:dyDescent="0.25">
      <c r="A4585" s="5">
        <v>39279</v>
      </c>
      <c r="B4585" s="4">
        <v>4.6029999999999998</v>
      </c>
      <c r="C4585" s="4">
        <v>4.66</v>
      </c>
      <c r="D4585" s="7">
        <v>-5.7000000000000384E-2</v>
      </c>
      <c r="E4585" s="2">
        <v>-5.7000000000000388E-4</v>
      </c>
      <c r="U4585" s="6"/>
    </row>
    <row r="4586" spans="1:21" ht="15" x14ac:dyDescent="0.25">
      <c r="A4586" s="5">
        <v>39280</v>
      </c>
      <c r="B4586" s="4">
        <v>4.6349999999999998</v>
      </c>
      <c r="C4586" s="4">
        <v>4.694</v>
      </c>
      <c r="D4586" s="7">
        <v>-5.9000000000000163E-2</v>
      </c>
      <c r="E4586" s="2">
        <v>-5.9000000000000166E-4</v>
      </c>
      <c r="U4586" s="6"/>
    </row>
    <row r="4587" spans="1:21" ht="15" x14ac:dyDescent="0.25">
      <c r="A4587" s="5">
        <v>39281</v>
      </c>
      <c r="B4587" s="4">
        <v>4.6120000000000001</v>
      </c>
      <c r="C4587" s="4">
        <v>4.6580000000000004</v>
      </c>
      <c r="D4587" s="7">
        <v>-4.6000000000000263E-2</v>
      </c>
      <c r="E4587" s="2">
        <v>-4.6000000000000262E-4</v>
      </c>
      <c r="U4587" s="6"/>
    </row>
    <row r="4588" spans="1:21" ht="15" x14ac:dyDescent="0.25">
      <c r="A4588" s="5">
        <v>39282</v>
      </c>
      <c r="B4588" s="4">
        <v>4.6130000000000004</v>
      </c>
      <c r="C4588" s="4">
        <v>4.6639999999999997</v>
      </c>
      <c r="D4588" s="7">
        <v>-5.0999999999999268E-2</v>
      </c>
      <c r="E4588" s="2">
        <v>-5.0999999999999266E-4</v>
      </c>
      <c r="U4588" s="6"/>
    </row>
    <row r="4589" spans="1:21" ht="15" x14ac:dyDescent="0.25">
      <c r="A4589" s="5">
        <v>39283</v>
      </c>
      <c r="B4589" s="4">
        <v>4.5590000000000002</v>
      </c>
      <c r="C4589" s="4">
        <v>4.6219999999999999</v>
      </c>
      <c r="D4589" s="7">
        <v>-6.2999999999999723E-2</v>
      </c>
      <c r="E4589" s="2">
        <v>-6.2999999999999721E-4</v>
      </c>
      <c r="U4589" s="6"/>
    </row>
    <row r="4590" spans="1:21" ht="15" x14ac:dyDescent="0.25">
      <c r="A4590" s="5">
        <v>39286</v>
      </c>
      <c r="B4590" s="4">
        <v>4.5670000000000002</v>
      </c>
      <c r="C4590" s="4">
        <v>4.641</v>
      </c>
      <c r="D4590" s="7">
        <v>-7.3999999999999844E-2</v>
      </c>
      <c r="E4590" s="2">
        <v>-7.3999999999999847E-4</v>
      </c>
      <c r="U4590" s="6"/>
    </row>
    <row r="4591" spans="1:21" ht="15" x14ac:dyDescent="0.25">
      <c r="A4591" s="5">
        <v>39287</v>
      </c>
      <c r="B4591" s="4">
        <v>4.5830000000000002</v>
      </c>
      <c r="C4591" s="4">
        <v>4.694</v>
      </c>
      <c r="D4591" s="7">
        <v>-0.11099999999999977</v>
      </c>
      <c r="E4591" s="2">
        <v>-1.1099999999999977E-3</v>
      </c>
      <c r="U4591" s="6"/>
    </row>
    <row r="4592" spans="1:21" ht="15" x14ac:dyDescent="0.25">
      <c r="A4592" s="5">
        <v>39288</v>
      </c>
      <c r="B4592" s="4">
        <v>4.5750000000000002</v>
      </c>
      <c r="C4592" s="4">
        <v>4.6950000000000003</v>
      </c>
      <c r="D4592" s="7">
        <v>-0.12000000000000011</v>
      </c>
      <c r="E4592" s="2">
        <v>-1.200000000000001E-3</v>
      </c>
      <c r="U4592" s="6"/>
    </row>
    <row r="4593" spans="1:21" ht="15" x14ac:dyDescent="0.25">
      <c r="A4593" s="5">
        <v>39289</v>
      </c>
      <c r="B4593" s="4">
        <v>4.524</v>
      </c>
      <c r="C4593" s="4">
        <v>4.6210000000000004</v>
      </c>
      <c r="D4593" s="7">
        <v>-9.7000000000000419E-2</v>
      </c>
      <c r="E4593" s="2">
        <v>-9.7000000000000417E-4</v>
      </c>
      <c r="U4593" s="6"/>
    </row>
    <row r="4594" spans="1:21" ht="15" x14ac:dyDescent="0.25">
      <c r="A4594" s="5">
        <v>39290</v>
      </c>
      <c r="B4594" s="4">
        <v>4.492</v>
      </c>
      <c r="C4594" s="4">
        <v>4.58</v>
      </c>
      <c r="D4594" s="7">
        <v>-8.8000000000000078E-2</v>
      </c>
      <c r="E4594" s="2">
        <v>-8.8000000000000079E-4</v>
      </c>
      <c r="U4594" s="6"/>
    </row>
    <row r="4595" spans="1:21" ht="15" x14ac:dyDescent="0.25">
      <c r="A4595" s="5">
        <v>39293</v>
      </c>
      <c r="B4595" s="4">
        <v>4.5389999999999997</v>
      </c>
      <c r="C4595" s="4">
        <v>4.6130000000000004</v>
      </c>
      <c r="D4595" s="7">
        <v>-7.4000000000000732E-2</v>
      </c>
      <c r="E4595" s="2">
        <v>-7.4000000000000736E-4</v>
      </c>
      <c r="U4595" s="6"/>
    </row>
    <row r="4596" spans="1:21" ht="15" x14ac:dyDescent="0.25">
      <c r="A4596" s="5">
        <v>39294</v>
      </c>
      <c r="B4596" s="4">
        <v>4.5339999999999998</v>
      </c>
      <c r="C4596" s="4">
        <v>4.6230000000000002</v>
      </c>
      <c r="D4596" s="7">
        <v>-8.9000000000000412E-2</v>
      </c>
      <c r="E4596" s="2">
        <v>-8.9000000000000407E-4</v>
      </c>
      <c r="U4596" s="6"/>
    </row>
    <row r="4597" spans="1:21" ht="15" x14ac:dyDescent="0.25">
      <c r="A4597" s="5">
        <v>39295</v>
      </c>
      <c r="B4597" s="4">
        <v>4.5289999999999999</v>
      </c>
      <c r="C4597" s="4">
        <v>4.6319999999999997</v>
      </c>
      <c r="D4597" s="7">
        <v>-0.10299999999999976</v>
      </c>
      <c r="E4597" s="2">
        <v>-1.0299999999999975E-3</v>
      </c>
      <c r="U4597" s="6"/>
    </row>
    <row r="4598" spans="1:21" ht="15" x14ac:dyDescent="0.25">
      <c r="A4598" s="5">
        <v>39296</v>
      </c>
      <c r="B4598" s="4">
        <v>4.5049999999999999</v>
      </c>
      <c r="C4598" s="4">
        <v>4.6440000000000001</v>
      </c>
      <c r="D4598" s="7">
        <v>-0.13900000000000023</v>
      </c>
      <c r="E4598" s="2">
        <v>-1.3900000000000023E-3</v>
      </c>
      <c r="U4598" s="6"/>
    </row>
    <row r="4599" spans="1:21" ht="15" x14ac:dyDescent="0.25">
      <c r="A4599" s="5">
        <v>39297</v>
      </c>
      <c r="B4599" s="4">
        <v>4.47</v>
      </c>
      <c r="C4599" s="4">
        <v>4.6120000000000001</v>
      </c>
      <c r="D4599" s="7">
        <v>-0.14200000000000035</v>
      </c>
      <c r="E4599" s="2">
        <v>-1.4200000000000035E-3</v>
      </c>
      <c r="U4599" s="6"/>
    </row>
    <row r="4600" spans="1:21" ht="15" x14ac:dyDescent="0.25">
      <c r="A4600" s="5">
        <v>39300</v>
      </c>
      <c r="B4600" s="4">
        <v>4.4640000000000004</v>
      </c>
      <c r="C4600" s="4">
        <v>4.6070000000000002</v>
      </c>
      <c r="D4600" s="7">
        <v>-0.14299999999999979</v>
      </c>
      <c r="E4600" s="2">
        <v>-1.4299999999999979E-3</v>
      </c>
      <c r="U4600" s="6"/>
    </row>
    <row r="4601" spans="1:21" ht="15" x14ac:dyDescent="0.25">
      <c r="A4601" s="5">
        <v>39301</v>
      </c>
      <c r="B4601" s="4">
        <v>4.4790000000000001</v>
      </c>
      <c r="C4601" s="4">
        <v>4.617</v>
      </c>
      <c r="D4601" s="7">
        <v>-0.1379999999999999</v>
      </c>
      <c r="E4601" s="2">
        <v>-1.3799999999999991E-3</v>
      </c>
      <c r="U4601" s="6"/>
    </row>
    <row r="4602" spans="1:21" ht="15" x14ac:dyDescent="0.25">
      <c r="A4602" s="5">
        <v>39302</v>
      </c>
      <c r="B4602" s="4">
        <v>4.5449999999999999</v>
      </c>
      <c r="C4602" s="4">
        <v>4.6680000000000001</v>
      </c>
      <c r="D4602" s="7">
        <v>-0.12300000000000022</v>
      </c>
      <c r="E4602" s="2">
        <v>-1.2300000000000021E-3</v>
      </c>
      <c r="U4602" s="6"/>
    </row>
    <row r="4603" spans="1:21" ht="15" x14ac:dyDescent="0.25">
      <c r="A4603" s="5">
        <v>39303</v>
      </c>
      <c r="B4603" s="4">
        <v>4.5289999999999999</v>
      </c>
      <c r="C4603" s="4">
        <v>4.5620000000000003</v>
      </c>
      <c r="D4603" s="7">
        <v>-3.3000000000000362E-2</v>
      </c>
      <c r="E4603" s="2">
        <v>-3.3000000000000363E-4</v>
      </c>
      <c r="U4603" s="6"/>
    </row>
    <row r="4604" spans="1:21" ht="15" x14ac:dyDescent="0.25">
      <c r="A4604" s="5">
        <v>39304</v>
      </c>
      <c r="B4604" s="4">
        <v>4.5129999999999999</v>
      </c>
      <c r="C4604" s="4">
        <v>4.5359999999999996</v>
      </c>
      <c r="D4604" s="7">
        <v>-2.2999999999999687E-2</v>
      </c>
      <c r="E4604" s="2">
        <v>-2.2999999999999686E-4</v>
      </c>
      <c r="U4604" s="6"/>
    </row>
    <row r="4605" spans="1:21" ht="15" x14ac:dyDescent="0.25">
      <c r="A4605" s="5">
        <v>39307</v>
      </c>
      <c r="B4605" s="4">
        <v>4.47</v>
      </c>
      <c r="C4605" s="4">
        <v>4.4269999999999996</v>
      </c>
      <c r="D4605" s="7">
        <v>4.3000000000000149E-2</v>
      </c>
      <c r="E4605" s="2">
        <v>4.3000000000000151E-4</v>
      </c>
      <c r="U4605" s="6"/>
    </row>
    <row r="4606" spans="1:21" ht="15" x14ac:dyDescent="0.25">
      <c r="A4606" s="5">
        <v>39308</v>
      </c>
      <c r="B4606" s="4">
        <v>4.423</v>
      </c>
      <c r="C4606" s="4">
        <v>4.3049999999999997</v>
      </c>
      <c r="D4606" s="7">
        <v>0.11800000000000033</v>
      </c>
      <c r="E4606" s="2">
        <v>1.1800000000000033E-3</v>
      </c>
      <c r="U4606" s="6"/>
    </row>
    <row r="4607" spans="1:21" ht="15" x14ac:dyDescent="0.25">
      <c r="A4607" s="5">
        <v>39309</v>
      </c>
      <c r="B4607" s="4">
        <v>4.4420000000000002</v>
      </c>
      <c r="C4607" s="4">
        <v>4.2969999999999997</v>
      </c>
      <c r="D4607" s="7">
        <v>0.14500000000000046</v>
      </c>
      <c r="E4607" s="2">
        <v>1.4500000000000047E-3</v>
      </c>
      <c r="U4607" s="6"/>
    </row>
    <row r="4608" spans="1:21" ht="15" x14ac:dyDescent="0.25">
      <c r="A4608" s="5">
        <v>39310</v>
      </c>
      <c r="B4608" s="4">
        <v>4.4329999999999998</v>
      </c>
      <c r="C4608" s="4">
        <v>4.2519999999999998</v>
      </c>
      <c r="D4608" s="7">
        <v>0.18100000000000005</v>
      </c>
      <c r="E4608" s="2">
        <v>1.8100000000000004E-3</v>
      </c>
      <c r="U4608" s="6"/>
    </row>
    <row r="4609" spans="1:21" ht="15" x14ac:dyDescent="0.25">
      <c r="A4609" s="5">
        <v>39311</v>
      </c>
      <c r="B4609" s="4">
        <v>4.4130000000000003</v>
      </c>
      <c r="C4609" s="4">
        <v>4.18</v>
      </c>
      <c r="D4609" s="7">
        <v>0.23300000000000054</v>
      </c>
      <c r="E4609" s="2">
        <v>2.3300000000000052E-3</v>
      </c>
      <c r="U4609" s="6"/>
    </row>
    <row r="4610" spans="1:21" ht="15" x14ac:dyDescent="0.25">
      <c r="A4610" s="5">
        <v>39314</v>
      </c>
      <c r="B4610" s="4">
        <v>4.3819999999999997</v>
      </c>
      <c r="C4610" s="4">
        <v>4.1130000000000004</v>
      </c>
      <c r="D4610" s="7">
        <v>0.26899999999999924</v>
      </c>
      <c r="E4610" s="2">
        <v>2.6899999999999923E-3</v>
      </c>
      <c r="U4610" s="6"/>
    </row>
    <row r="4611" spans="1:21" ht="15" x14ac:dyDescent="0.25">
      <c r="A4611" s="5">
        <v>39315</v>
      </c>
      <c r="B4611" s="4">
        <v>4.3579999999999997</v>
      </c>
      <c r="C4611" s="4">
        <v>4.04</v>
      </c>
      <c r="D4611" s="7">
        <v>0.31799999999999962</v>
      </c>
      <c r="E4611" s="2">
        <v>3.1799999999999962E-3</v>
      </c>
      <c r="U4611" s="6"/>
    </row>
    <row r="4612" spans="1:21" ht="15" x14ac:dyDescent="0.25">
      <c r="A4612" s="5">
        <v>39316</v>
      </c>
      <c r="B4612" s="4">
        <v>4.4039999999999999</v>
      </c>
      <c r="C4612" s="4">
        <v>4.1719999999999997</v>
      </c>
      <c r="D4612" s="7">
        <v>0.23200000000000021</v>
      </c>
      <c r="E4612" s="2">
        <v>2.3200000000000022E-3</v>
      </c>
      <c r="U4612" s="6"/>
    </row>
    <row r="4613" spans="1:21" ht="15" x14ac:dyDescent="0.25">
      <c r="A4613" s="5">
        <v>39317</v>
      </c>
      <c r="B4613" s="4">
        <v>4.4059999999999997</v>
      </c>
      <c r="C4613" s="4">
        <v>4.2080000000000002</v>
      </c>
      <c r="D4613" s="7">
        <v>0.19799999999999951</v>
      </c>
      <c r="E4613" s="2">
        <v>1.9799999999999952E-3</v>
      </c>
      <c r="U4613" s="6"/>
    </row>
    <row r="4614" spans="1:21" ht="15" x14ac:dyDescent="0.25">
      <c r="A4614" s="5">
        <v>39318</v>
      </c>
      <c r="B4614" s="4">
        <v>4.3869999999999996</v>
      </c>
      <c r="C4614" s="4">
        <v>4.26</v>
      </c>
      <c r="D4614" s="7">
        <v>0.12699999999999978</v>
      </c>
      <c r="E4614" s="2">
        <v>1.2699999999999977E-3</v>
      </c>
      <c r="U4614" s="6"/>
    </row>
    <row r="4615" spans="1:21" ht="15" x14ac:dyDescent="0.25">
      <c r="A4615" s="5">
        <v>39321</v>
      </c>
      <c r="B4615" s="4">
        <v>4.3390000000000004</v>
      </c>
      <c r="C4615" s="4">
        <v>4.2089999999999996</v>
      </c>
      <c r="D4615" s="7">
        <v>0.13000000000000078</v>
      </c>
      <c r="E4615" s="2">
        <v>1.3000000000000077E-3</v>
      </c>
      <c r="U4615" s="6"/>
    </row>
    <row r="4616" spans="1:21" ht="15" x14ac:dyDescent="0.25">
      <c r="A4616" s="5">
        <v>39322</v>
      </c>
      <c r="B4616" s="4">
        <v>4.3040000000000003</v>
      </c>
      <c r="C4616" s="4">
        <v>4.1310000000000002</v>
      </c>
      <c r="D4616" s="7">
        <v>0.17300000000000004</v>
      </c>
      <c r="E4616" s="2">
        <v>1.7300000000000004E-3</v>
      </c>
      <c r="U4616" s="6"/>
    </row>
    <row r="4617" spans="1:21" ht="15" x14ac:dyDescent="0.25">
      <c r="A4617" s="5">
        <v>39323</v>
      </c>
      <c r="B4617" s="4">
        <v>4.3860000000000001</v>
      </c>
      <c r="C4617" s="4">
        <v>4.218</v>
      </c>
      <c r="D4617" s="7">
        <v>0.16800000000000015</v>
      </c>
      <c r="E4617" s="2">
        <v>1.6800000000000016E-3</v>
      </c>
      <c r="U4617" s="6"/>
    </row>
    <row r="4618" spans="1:21" ht="15" x14ac:dyDescent="0.25">
      <c r="A4618" s="5">
        <v>39324</v>
      </c>
      <c r="B4618" s="4">
        <v>4.3659999999999997</v>
      </c>
      <c r="C4618" s="4">
        <v>4.2229999999999999</v>
      </c>
      <c r="D4618" s="7">
        <v>0.14299999999999979</v>
      </c>
      <c r="E4618" s="2">
        <v>1.4299999999999979E-3</v>
      </c>
      <c r="U4618" s="6"/>
    </row>
    <row r="4619" spans="1:21" ht="15" x14ac:dyDescent="0.25">
      <c r="A4619" s="5">
        <v>39325</v>
      </c>
      <c r="B4619" s="4">
        <v>4.4249999999999998</v>
      </c>
      <c r="C4619" s="4">
        <v>4.3499999999999996</v>
      </c>
      <c r="D4619" s="7">
        <v>7.5000000000000178E-2</v>
      </c>
      <c r="E4619" s="2">
        <v>7.5000000000000175E-4</v>
      </c>
      <c r="U4619" s="6"/>
    </row>
    <row r="4620" spans="1:21" ht="15" x14ac:dyDescent="0.25">
      <c r="A4620" s="5">
        <v>39328</v>
      </c>
      <c r="B4620" s="4">
        <v>4.423</v>
      </c>
      <c r="C4620" s="4">
        <v>4.3449999999999998</v>
      </c>
      <c r="D4620" s="7">
        <v>7.8000000000000291E-2</v>
      </c>
      <c r="E4620" s="2">
        <v>7.8000000000000291E-4</v>
      </c>
      <c r="U4620" s="6"/>
    </row>
    <row r="4621" spans="1:21" ht="15" x14ac:dyDescent="0.25">
      <c r="A4621" s="5">
        <v>39329</v>
      </c>
      <c r="B4621" s="4">
        <v>4.4109999999999996</v>
      </c>
      <c r="C4621" s="4">
        <v>4.3440000000000003</v>
      </c>
      <c r="D4621" s="7">
        <v>6.6999999999999282E-2</v>
      </c>
      <c r="E4621" s="2">
        <v>6.6999999999999287E-4</v>
      </c>
      <c r="U4621" s="6"/>
    </row>
    <row r="4622" spans="1:21" ht="15" x14ac:dyDescent="0.25">
      <c r="A4622" s="5">
        <v>39330</v>
      </c>
      <c r="B4622" s="4">
        <v>4.3470000000000004</v>
      </c>
      <c r="C4622" s="4">
        <v>4.2149999999999999</v>
      </c>
      <c r="D4622" s="7">
        <v>0.13200000000000056</v>
      </c>
      <c r="E4622" s="2">
        <v>1.3200000000000056E-3</v>
      </c>
      <c r="U4622" s="6"/>
    </row>
    <row r="4623" spans="1:21" ht="15" x14ac:dyDescent="0.25">
      <c r="A4623" s="5">
        <v>39331</v>
      </c>
      <c r="B4623" s="4">
        <v>4.3499999999999996</v>
      </c>
      <c r="C4623" s="4">
        <v>4.25</v>
      </c>
      <c r="D4623" s="7">
        <v>9.9999999999999645E-2</v>
      </c>
      <c r="E4623" s="2">
        <v>9.9999999999999655E-4</v>
      </c>
      <c r="U4623" s="6"/>
    </row>
    <row r="4624" spans="1:21" ht="15" x14ac:dyDescent="0.25">
      <c r="A4624" s="5">
        <v>39332</v>
      </c>
      <c r="B4624" s="4">
        <v>4.2830000000000004</v>
      </c>
      <c r="C4624" s="4">
        <v>4.1470000000000002</v>
      </c>
      <c r="D4624" s="7">
        <v>0.13600000000000012</v>
      </c>
      <c r="E4624" s="2">
        <v>1.3600000000000012E-3</v>
      </c>
      <c r="U4624" s="6"/>
    </row>
    <row r="4625" spans="1:21" ht="15" x14ac:dyDescent="0.25">
      <c r="A4625" s="5">
        <v>39335</v>
      </c>
      <c r="B4625" s="4">
        <v>4.2690000000000001</v>
      </c>
      <c r="C4625" s="4">
        <v>4.1459999999999999</v>
      </c>
      <c r="D4625" s="7">
        <v>0.12300000000000022</v>
      </c>
      <c r="E4625" s="2">
        <v>1.2300000000000021E-3</v>
      </c>
      <c r="U4625" s="6"/>
    </row>
    <row r="4626" spans="1:21" ht="15" x14ac:dyDescent="0.25">
      <c r="A4626" s="5">
        <v>39336</v>
      </c>
      <c r="B4626" s="4">
        <v>4.33</v>
      </c>
      <c r="C4626" s="4">
        <v>4.21</v>
      </c>
      <c r="D4626" s="7">
        <v>0.12000000000000011</v>
      </c>
      <c r="E4626" s="2">
        <v>1.200000000000001E-3</v>
      </c>
      <c r="U4626" s="6"/>
    </row>
    <row r="4627" spans="1:21" ht="15" x14ac:dyDescent="0.25">
      <c r="A4627" s="5">
        <v>39337</v>
      </c>
      <c r="B4627" s="4">
        <v>4.3330000000000002</v>
      </c>
      <c r="C4627" s="4">
        <v>4.2249999999999996</v>
      </c>
      <c r="D4627" s="7">
        <v>0.10800000000000054</v>
      </c>
      <c r="E4627" s="2">
        <v>1.0800000000000054E-3</v>
      </c>
      <c r="U4627" s="6"/>
    </row>
    <row r="4628" spans="1:21" ht="15" x14ac:dyDescent="0.25">
      <c r="A4628" s="5">
        <v>39338</v>
      </c>
      <c r="B4628" s="4">
        <v>4.3550000000000004</v>
      </c>
      <c r="C4628" s="4">
        <v>4.258</v>
      </c>
      <c r="D4628" s="7">
        <v>9.7000000000000419E-2</v>
      </c>
      <c r="E4628" s="2">
        <v>9.7000000000000417E-4</v>
      </c>
      <c r="U4628" s="6"/>
    </row>
    <row r="4629" spans="1:21" ht="15" x14ac:dyDescent="0.25">
      <c r="A4629" s="5">
        <v>39339</v>
      </c>
      <c r="B4629" s="4">
        <v>4.3339999999999996</v>
      </c>
      <c r="C4629" s="4">
        <v>4.258</v>
      </c>
      <c r="D4629" s="7">
        <v>7.5999999999999623E-2</v>
      </c>
      <c r="E4629" s="2">
        <v>7.5999999999999625E-4</v>
      </c>
      <c r="U4629" s="6"/>
    </row>
    <row r="4630" spans="1:21" ht="15" x14ac:dyDescent="0.25">
      <c r="A4630" s="5">
        <v>39342</v>
      </c>
      <c r="B4630" s="4">
        <v>4.3150000000000004</v>
      </c>
      <c r="C4630" s="4">
        <v>4.282</v>
      </c>
      <c r="D4630" s="7">
        <v>3.3000000000000362E-2</v>
      </c>
      <c r="E4630" s="2">
        <v>3.3000000000000363E-4</v>
      </c>
      <c r="U4630" s="6"/>
    </row>
    <row r="4631" spans="1:21" ht="15" x14ac:dyDescent="0.25">
      <c r="A4631" s="5">
        <v>39343</v>
      </c>
      <c r="B4631" s="4">
        <v>4.3150000000000004</v>
      </c>
      <c r="C4631" s="4">
        <v>4.2149999999999999</v>
      </c>
      <c r="D4631" s="7">
        <v>0.10000000000000053</v>
      </c>
      <c r="E4631" s="2">
        <v>1.0000000000000052E-3</v>
      </c>
      <c r="U4631" s="6"/>
    </row>
    <row r="4632" spans="1:21" ht="15" x14ac:dyDescent="0.25">
      <c r="A4632" s="5">
        <v>39344</v>
      </c>
      <c r="B4632" s="4">
        <v>4.3979999999999997</v>
      </c>
      <c r="C4632" s="4">
        <v>4.2350000000000003</v>
      </c>
      <c r="D4632" s="7">
        <v>0.16299999999999937</v>
      </c>
      <c r="E4632" s="2">
        <v>1.6299999999999937E-3</v>
      </c>
      <c r="U4632" s="6"/>
    </row>
    <row r="4633" spans="1:21" ht="15" x14ac:dyDescent="0.25">
      <c r="A4633" s="5">
        <v>39345</v>
      </c>
      <c r="B4633" s="4">
        <v>4.476</v>
      </c>
      <c r="C4633" s="4">
        <v>4.3239999999999998</v>
      </c>
      <c r="D4633" s="7">
        <v>0.15200000000000014</v>
      </c>
      <c r="E4633" s="2">
        <v>1.5200000000000014E-3</v>
      </c>
      <c r="U4633" s="6"/>
    </row>
    <row r="4634" spans="1:21" ht="15" x14ac:dyDescent="0.25">
      <c r="A4634" s="5">
        <v>39346</v>
      </c>
      <c r="B4634" s="4">
        <v>4.3949999999999996</v>
      </c>
      <c r="C4634" s="4">
        <v>4.2160000000000002</v>
      </c>
      <c r="D4634" s="7">
        <v>0.17899999999999938</v>
      </c>
      <c r="E4634" s="2">
        <v>1.7899999999999939E-3</v>
      </c>
      <c r="U4634" s="6"/>
    </row>
    <row r="4635" spans="1:21" ht="15" x14ac:dyDescent="0.25">
      <c r="A4635" s="5">
        <v>39349</v>
      </c>
      <c r="B4635" s="4">
        <v>4.3959999999999999</v>
      </c>
      <c r="C4635" s="4">
        <v>4.1630000000000003</v>
      </c>
      <c r="D4635" s="7">
        <v>0.23299999999999965</v>
      </c>
      <c r="E4635" s="2">
        <v>2.3299999999999966E-3</v>
      </c>
      <c r="U4635" s="6"/>
    </row>
    <row r="4636" spans="1:21" ht="15" x14ac:dyDescent="0.25">
      <c r="A4636" s="5">
        <v>39350</v>
      </c>
      <c r="B4636" s="4">
        <v>4.3849999999999998</v>
      </c>
      <c r="C4636" s="4">
        <v>4.1390000000000002</v>
      </c>
      <c r="D4636" s="7">
        <v>0.24599999999999955</v>
      </c>
      <c r="E4636" s="2">
        <v>2.4599999999999956E-3</v>
      </c>
      <c r="U4636" s="6"/>
    </row>
    <row r="4637" spans="1:21" ht="15" x14ac:dyDescent="0.25">
      <c r="A4637" s="5">
        <v>39351</v>
      </c>
      <c r="B4637" s="4">
        <v>4.415</v>
      </c>
      <c r="C4637" s="4">
        <v>4.165</v>
      </c>
      <c r="D4637" s="7">
        <v>0.25</v>
      </c>
      <c r="E4637" s="2">
        <v>2.5000000000000001E-3</v>
      </c>
      <c r="U4637" s="6"/>
    </row>
    <row r="4638" spans="1:21" ht="15" x14ac:dyDescent="0.25">
      <c r="A4638" s="5">
        <v>39352</v>
      </c>
      <c r="B4638" s="4">
        <v>4.4009999999999998</v>
      </c>
      <c r="C4638" s="4">
        <v>4.157</v>
      </c>
      <c r="D4638" s="7">
        <v>0.24399999999999977</v>
      </c>
      <c r="E4638" s="2">
        <v>2.4399999999999977E-3</v>
      </c>
      <c r="U4638" s="6"/>
    </row>
    <row r="4639" spans="1:21" ht="15" x14ac:dyDescent="0.25">
      <c r="A4639" s="5">
        <v>39353</v>
      </c>
      <c r="B4639" s="4">
        <v>4.3440000000000003</v>
      </c>
      <c r="C4639" s="4">
        <v>4.0810000000000004</v>
      </c>
      <c r="D4639" s="7">
        <v>0.2629999999999999</v>
      </c>
      <c r="E4639" s="2">
        <v>2.6299999999999991E-3</v>
      </c>
      <c r="U4639" s="6"/>
    </row>
    <row r="4640" spans="1:21" ht="15" x14ac:dyDescent="0.25">
      <c r="A4640" s="5">
        <v>39356</v>
      </c>
      <c r="B4640" s="4">
        <v>4.3259999999999996</v>
      </c>
      <c r="C4640" s="4">
        <v>4.0759999999999996</v>
      </c>
      <c r="D4640" s="7">
        <v>0.25</v>
      </c>
      <c r="E4640" s="2">
        <v>2.5000000000000001E-3</v>
      </c>
      <c r="U4640" s="6"/>
    </row>
    <row r="4641" spans="1:21" ht="15" x14ac:dyDescent="0.25">
      <c r="A4641" s="5">
        <v>39357</v>
      </c>
      <c r="B4641" s="4">
        <v>4.3289999999999997</v>
      </c>
      <c r="C4641" s="4">
        <v>4.101</v>
      </c>
      <c r="D4641" s="7">
        <v>0.22799999999999976</v>
      </c>
      <c r="E4641" s="2">
        <v>2.2799999999999977E-3</v>
      </c>
      <c r="U4641" s="6"/>
    </row>
    <row r="4642" spans="1:21" ht="15" x14ac:dyDescent="0.25">
      <c r="A4642" s="5">
        <v>39358</v>
      </c>
      <c r="B4642" s="4">
        <v>4.359</v>
      </c>
      <c r="C4642" s="4">
        <v>4.1379999999999999</v>
      </c>
      <c r="D4642" s="7">
        <v>0.22100000000000009</v>
      </c>
      <c r="E4642" s="2">
        <v>2.210000000000001E-3</v>
      </c>
      <c r="U4642" s="6"/>
    </row>
    <row r="4643" spans="1:21" ht="15" x14ac:dyDescent="0.25">
      <c r="A4643" s="5">
        <v>39359</v>
      </c>
      <c r="B4643" s="4">
        <v>4.32</v>
      </c>
      <c r="C4643" s="4">
        <v>4.1399999999999997</v>
      </c>
      <c r="D4643" s="7">
        <v>0.1800000000000006</v>
      </c>
      <c r="E4643" s="2">
        <v>1.800000000000006E-3</v>
      </c>
      <c r="U4643" s="6"/>
    </row>
    <row r="4644" spans="1:21" ht="15" x14ac:dyDescent="0.25">
      <c r="A4644" s="5">
        <v>39360</v>
      </c>
      <c r="B4644" s="4">
        <v>4.4340000000000002</v>
      </c>
      <c r="C4644" s="4">
        <v>4.3019999999999996</v>
      </c>
      <c r="D4644" s="7">
        <v>0.13200000000000056</v>
      </c>
      <c r="E4644" s="2">
        <v>1.3200000000000056E-3</v>
      </c>
      <c r="U4644" s="6"/>
    </row>
    <row r="4645" spans="1:21" ht="15" x14ac:dyDescent="0.25">
      <c r="A4645" s="5">
        <v>39363</v>
      </c>
      <c r="B4645" s="4">
        <v>4.431</v>
      </c>
      <c r="C4645" s="4">
        <v>4.3019999999999996</v>
      </c>
      <c r="D4645" s="7">
        <v>0.12900000000000045</v>
      </c>
      <c r="E4645" s="2">
        <v>1.2900000000000045E-3</v>
      </c>
      <c r="U4645" s="6"/>
    </row>
    <row r="4646" spans="1:21" ht="15" x14ac:dyDescent="0.25">
      <c r="A4646" s="5">
        <v>39364</v>
      </c>
      <c r="B4646" s="4">
        <v>4.4770000000000003</v>
      </c>
      <c r="C4646" s="4">
        <v>4.3879999999999999</v>
      </c>
      <c r="D4646" s="7">
        <v>8.9000000000000412E-2</v>
      </c>
      <c r="E4646" s="2">
        <v>8.9000000000000407E-4</v>
      </c>
      <c r="U4646" s="6"/>
    </row>
    <row r="4647" spans="1:21" ht="15" x14ac:dyDescent="0.25">
      <c r="A4647" s="5">
        <v>39365</v>
      </c>
      <c r="B4647" s="4">
        <v>4.4489999999999998</v>
      </c>
      <c r="C4647" s="4">
        <v>4.3719999999999999</v>
      </c>
      <c r="D4647" s="7">
        <v>7.6999999999999957E-2</v>
      </c>
      <c r="E4647" s="2">
        <v>7.6999999999999953E-4</v>
      </c>
      <c r="U4647" s="6"/>
    </row>
    <row r="4648" spans="1:21" ht="15" x14ac:dyDescent="0.25">
      <c r="A4648" s="5">
        <v>39366</v>
      </c>
      <c r="B4648" s="4">
        <v>4.4420000000000002</v>
      </c>
      <c r="C4648" s="4">
        <v>4.33</v>
      </c>
      <c r="D4648" s="7">
        <v>0.1120000000000001</v>
      </c>
      <c r="E4648" s="2">
        <v>1.120000000000001E-3</v>
      </c>
      <c r="U4648" s="6"/>
    </row>
    <row r="4649" spans="1:21" ht="15" x14ac:dyDescent="0.25">
      <c r="A4649" s="5">
        <v>39367</v>
      </c>
      <c r="B4649" s="4">
        <v>4.4939999999999998</v>
      </c>
      <c r="C4649" s="4">
        <v>4.3689999999999998</v>
      </c>
      <c r="D4649" s="7">
        <v>0.125</v>
      </c>
      <c r="E4649" s="2">
        <v>1.25E-3</v>
      </c>
      <c r="U4649" s="6"/>
    </row>
    <row r="4650" spans="1:21" ht="15" x14ac:dyDescent="0.25">
      <c r="A4650" s="5">
        <v>39370</v>
      </c>
      <c r="B4650" s="4">
        <v>4.4850000000000003</v>
      </c>
      <c r="C4650" s="4">
        <v>4.3689999999999998</v>
      </c>
      <c r="D4650" s="7">
        <v>0.11600000000000055</v>
      </c>
      <c r="E4650" s="2">
        <v>1.1600000000000054E-3</v>
      </c>
      <c r="U4650" s="6"/>
    </row>
    <row r="4651" spans="1:21" ht="15" x14ac:dyDescent="0.25">
      <c r="A4651" s="5">
        <v>39371</v>
      </c>
      <c r="B4651" s="4">
        <v>4.4630000000000001</v>
      </c>
      <c r="C4651" s="4">
        <v>4.3140000000000001</v>
      </c>
      <c r="D4651" s="7">
        <v>0.14900000000000002</v>
      </c>
      <c r="E4651" s="2">
        <v>1.4900000000000002E-3</v>
      </c>
      <c r="U4651" s="6"/>
    </row>
    <row r="4652" spans="1:21" ht="15" x14ac:dyDescent="0.25">
      <c r="A4652" s="5">
        <v>39372</v>
      </c>
      <c r="B4652" s="4">
        <v>4.4279999999999999</v>
      </c>
      <c r="C4652" s="4">
        <v>4.2759999999999998</v>
      </c>
      <c r="D4652" s="7">
        <v>0.15200000000000014</v>
      </c>
      <c r="E4652" s="2">
        <v>1.5200000000000014E-3</v>
      </c>
      <c r="U4652" s="6"/>
    </row>
    <row r="4653" spans="1:21" ht="15" x14ac:dyDescent="0.25">
      <c r="A4653" s="5">
        <v>39373</v>
      </c>
      <c r="B4653" s="4">
        <v>4.3840000000000003</v>
      </c>
      <c r="C4653" s="4">
        <v>4.2350000000000003</v>
      </c>
      <c r="D4653" s="7">
        <v>0.14900000000000002</v>
      </c>
      <c r="E4653" s="2">
        <v>1.4900000000000002E-3</v>
      </c>
      <c r="U4653" s="6"/>
    </row>
    <row r="4654" spans="1:21" ht="15" x14ac:dyDescent="0.25">
      <c r="A4654" s="5">
        <v>39374</v>
      </c>
      <c r="B4654" s="4">
        <v>4.3090000000000002</v>
      </c>
      <c r="C4654" s="4">
        <v>4.1479999999999997</v>
      </c>
      <c r="D4654" s="7">
        <v>0.16100000000000048</v>
      </c>
      <c r="E4654" s="2">
        <v>1.6100000000000047E-3</v>
      </c>
      <c r="U4654" s="6"/>
    </row>
    <row r="4655" spans="1:21" ht="15" x14ac:dyDescent="0.25">
      <c r="A4655" s="5">
        <v>39377</v>
      </c>
      <c r="B4655" s="4">
        <v>4.3099999999999996</v>
      </c>
      <c r="C4655" s="4">
        <v>4.1760000000000002</v>
      </c>
      <c r="D4655" s="7">
        <v>0.13399999999999945</v>
      </c>
      <c r="E4655" s="2">
        <v>1.3399999999999946E-3</v>
      </c>
      <c r="U4655" s="6"/>
    </row>
    <row r="4656" spans="1:21" ht="15" x14ac:dyDescent="0.25">
      <c r="A4656" s="5">
        <v>39378</v>
      </c>
      <c r="B4656" s="4">
        <v>4.3120000000000003</v>
      </c>
      <c r="C4656" s="4">
        <v>4.165</v>
      </c>
      <c r="D4656" s="7">
        <v>0.14700000000000024</v>
      </c>
      <c r="E4656" s="2">
        <v>1.4700000000000023E-3</v>
      </c>
      <c r="U4656" s="6"/>
    </row>
    <row r="4657" spans="1:21" ht="15" x14ac:dyDescent="0.25">
      <c r="A4657" s="5">
        <v>39379</v>
      </c>
      <c r="B4657" s="4">
        <v>4.2869999999999999</v>
      </c>
      <c r="C4657" s="4">
        <v>4.1280000000000001</v>
      </c>
      <c r="D4657" s="7">
        <v>0.15899999999999981</v>
      </c>
      <c r="E4657" s="2">
        <v>1.5899999999999981E-3</v>
      </c>
      <c r="U4657" s="6"/>
    </row>
    <row r="4658" spans="1:21" ht="15" x14ac:dyDescent="0.25">
      <c r="A4658" s="5">
        <v>39380</v>
      </c>
      <c r="B4658" s="4">
        <v>4.3109999999999999</v>
      </c>
      <c r="C4658" s="4">
        <v>4.1509999999999998</v>
      </c>
      <c r="D4658" s="7">
        <v>0.16000000000000014</v>
      </c>
      <c r="E4658" s="2">
        <v>1.6000000000000014E-3</v>
      </c>
      <c r="U4658" s="6"/>
    </row>
    <row r="4659" spans="1:21" ht="15" x14ac:dyDescent="0.25">
      <c r="A4659" s="5">
        <v>39381</v>
      </c>
      <c r="B4659" s="4">
        <v>4.2869999999999999</v>
      </c>
      <c r="C4659" s="4">
        <v>4.1310000000000002</v>
      </c>
      <c r="D4659" s="7">
        <v>0.15599999999999969</v>
      </c>
      <c r="E4659" s="2">
        <v>1.5599999999999969E-3</v>
      </c>
      <c r="U4659" s="6"/>
    </row>
    <row r="4660" spans="1:21" ht="15" x14ac:dyDescent="0.25">
      <c r="A4660" s="5">
        <v>39384</v>
      </c>
      <c r="B4660" s="4">
        <v>4.2759999999999998</v>
      </c>
      <c r="C4660" s="4">
        <v>4.1109999999999998</v>
      </c>
      <c r="D4660" s="7">
        <v>0.16500000000000004</v>
      </c>
      <c r="E4660" s="2">
        <v>1.6500000000000004E-3</v>
      </c>
      <c r="U4660" s="6"/>
    </row>
    <row r="4661" spans="1:21" ht="15" x14ac:dyDescent="0.25">
      <c r="A4661" s="5">
        <v>39385</v>
      </c>
      <c r="B4661" s="4">
        <v>4.2649999999999997</v>
      </c>
      <c r="C4661" s="4">
        <v>4.0919999999999996</v>
      </c>
      <c r="D4661" s="7">
        <v>0.17300000000000004</v>
      </c>
      <c r="E4661" s="2">
        <v>1.7300000000000004E-3</v>
      </c>
      <c r="U4661" s="6"/>
    </row>
    <row r="4662" spans="1:21" ht="15" x14ac:dyDescent="0.25">
      <c r="A4662" s="5">
        <v>39386</v>
      </c>
      <c r="B4662" s="4">
        <v>4.3070000000000004</v>
      </c>
      <c r="C4662" s="4">
        <v>4.1589999999999998</v>
      </c>
      <c r="D4662" s="7">
        <v>0.14800000000000058</v>
      </c>
      <c r="E4662" s="2">
        <v>1.4800000000000058E-3</v>
      </c>
      <c r="U4662" s="6"/>
    </row>
    <row r="4663" spans="1:21" ht="15" x14ac:dyDescent="0.25">
      <c r="A4663" s="5">
        <v>39387</v>
      </c>
      <c r="B4663" s="4">
        <v>4.2590000000000003</v>
      </c>
      <c r="C4663" s="4">
        <v>4.0739999999999998</v>
      </c>
      <c r="D4663" s="7">
        <v>0.1850000000000005</v>
      </c>
      <c r="E4663" s="2">
        <v>1.8500000000000051E-3</v>
      </c>
      <c r="U4663" s="6"/>
    </row>
    <row r="4664" spans="1:21" ht="15" x14ac:dyDescent="0.25">
      <c r="A4664" s="5">
        <v>39388</v>
      </c>
      <c r="B4664" s="4">
        <v>4.3049999999999997</v>
      </c>
      <c r="C4664" s="4">
        <v>4.1050000000000004</v>
      </c>
      <c r="D4664" s="7">
        <v>0.19999999999999929</v>
      </c>
      <c r="E4664" s="2">
        <v>1.9999999999999931E-3</v>
      </c>
      <c r="U4664" s="6"/>
    </row>
    <row r="4665" spans="1:21" ht="15" x14ac:dyDescent="0.25">
      <c r="A4665" s="5">
        <v>39391</v>
      </c>
      <c r="B4665" s="4">
        <v>4.29</v>
      </c>
      <c r="C4665" s="4">
        <v>4.0999999999999996</v>
      </c>
      <c r="D4665" s="7">
        <v>0.19000000000000039</v>
      </c>
      <c r="E4665" s="2">
        <v>1.9000000000000039E-3</v>
      </c>
      <c r="U4665" s="6"/>
    </row>
    <row r="4666" spans="1:21" ht="15" x14ac:dyDescent="0.25">
      <c r="A4666" s="5">
        <v>39392</v>
      </c>
      <c r="B4666" s="4">
        <v>4.3159999999999998</v>
      </c>
      <c r="C4666" s="4">
        <v>4.1070000000000002</v>
      </c>
      <c r="D4666" s="7">
        <v>0.20899999999999963</v>
      </c>
      <c r="E4666" s="2">
        <v>2.0899999999999964E-3</v>
      </c>
      <c r="U4666" s="6"/>
    </row>
    <row r="4667" spans="1:21" ht="15" x14ac:dyDescent="0.25">
      <c r="A4667" s="5">
        <v>39393</v>
      </c>
      <c r="B4667" s="4">
        <v>4.2770000000000001</v>
      </c>
      <c r="C4667" s="4">
        <v>4.0110000000000001</v>
      </c>
      <c r="D4667" s="7">
        <v>0.26600000000000001</v>
      </c>
      <c r="E4667" s="2">
        <v>2.66E-3</v>
      </c>
      <c r="U4667" s="6"/>
    </row>
    <row r="4668" spans="1:21" ht="15" x14ac:dyDescent="0.25">
      <c r="A4668" s="5">
        <v>39394</v>
      </c>
      <c r="B4668" s="4">
        <v>4.2679999999999998</v>
      </c>
      <c r="C4668" s="4">
        <v>3.9620000000000002</v>
      </c>
      <c r="D4668" s="7">
        <v>0.30599999999999961</v>
      </c>
      <c r="E4668" s="2">
        <v>3.0599999999999959E-3</v>
      </c>
      <c r="U4668" s="6"/>
    </row>
    <row r="4669" spans="1:21" ht="15" x14ac:dyDescent="0.25">
      <c r="A4669" s="5">
        <v>39395</v>
      </c>
      <c r="B4669" s="4">
        <v>4.2149999999999999</v>
      </c>
      <c r="C4669" s="4">
        <v>3.9169999999999998</v>
      </c>
      <c r="D4669" s="7">
        <v>0.29800000000000004</v>
      </c>
      <c r="E4669" s="2">
        <v>2.9800000000000004E-3</v>
      </c>
      <c r="U4669" s="6"/>
    </row>
    <row r="4670" spans="1:21" ht="15" x14ac:dyDescent="0.25">
      <c r="A4670" s="5">
        <v>39398</v>
      </c>
      <c r="B4670" s="4">
        <v>4.2149999999999999</v>
      </c>
      <c r="C4670" s="4">
        <v>3.927</v>
      </c>
      <c r="D4670" s="7">
        <v>0.28799999999999981</v>
      </c>
      <c r="E4670" s="2">
        <v>2.879999999999998E-3</v>
      </c>
      <c r="U4670" s="6"/>
    </row>
    <row r="4671" spans="1:21" ht="15" x14ac:dyDescent="0.25">
      <c r="A4671" s="5">
        <v>39399</v>
      </c>
      <c r="B4671" s="4">
        <v>4.2290000000000001</v>
      </c>
      <c r="C4671" s="4">
        <v>3.9590000000000001</v>
      </c>
      <c r="D4671" s="7">
        <v>0.27</v>
      </c>
      <c r="E4671" s="2">
        <v>2.7000000000000001E-3</v>
      </c>
      <c r="U4671" s="6"/>
    </row>
    <row r="4672" spans="1:21" ht="15" x14ac:dyDescent="0.25">
      <c r="A4672" s="5">
        <v>39400</v>
      </c>
      <c r="B4672" s="4">
        <v>4.2060000000000004</v>
      </c>
      <c r="C4672" s="4">
        <v>3.94</v>
      </c>
      <c r="D4672" s="7">
        <v>0.26600000000000046</v>
      </c>
      <c r="E4672" s="2">
        <v>2.6600000000000044E-3</v>
      </c>
      <c r="U4672" s="6"/>
    </row>
    <row r="4673" spans="1:21" ht="15" x14ac:dyDescent="0.25">
      <c r="A4673" s="5">
        <v>39401</v>
      </c>
      <c r="B4673" s="4">
        <v>4.125</v>
      </c>
      <c r="C4673" s="4">
        <v>3.8370000000000002</v>
      </c>
      <c r="D4673" s="7">
        <v>0.28799999999999981</v>
      </c>
      <c r="E4673" s="2">
        <v>2.879999999999998E-3</v>
      </c>
      <c r="U4673" s="6"/>
    </row>
    <row r="4674" spans="1:21" ht="15" x14ac:dyDescent="0.25">
      <c r="A4674" s="5">
        <v>39402</v>
      </c>
      <c r="B4674" s="4">
        <v>4.1269999999999998</v>
      </c>
      <c r="C4674" s="4">
        <v>3.84</v>
      </c>
      <c r="D4674" s="7">
        <v>0.28699999999999992</v>
      </c>
      <c r="E4674" s="2">
        <v>2.8699999999999993E-3</v>
      </c>
      <c r="U4674" s="6"/>
    </row>
    <row r="4675" spans="1:21" ht="15" x14ac:dyDescent="0.25">
      <c r="A4675" s="5">
        <v>39405</v>
      </c>
      <c r="B4675" s="4">
        <v>4.04</v>
      </c>
      <c r="C4675" s="4">
        <v>3.6429999999999998</v>
      </c>
      <c r="D4675" s="7">
        <v>0.39700000000000024</v>
      </c>
      <c r="E4675" s="2">
        <v>3.9700000000000022E-3</v>
      </c>
      <c r="U4675" s="6"/>
    </row>
    <row r="4676" spans="1:21" ht="15" x14ac:dyDescent="0.25">
      <c r="A4676" s="5">
        <v>39406</v>
      </c>
      <c r="B4676" s="4">
        <v>4.0659999999999998</v>
      </c>
      <c r="C4676" s="4">
        <v>3.6520000000000001</v>
      </c>
      <c r="D4676" s="7">
        <v>0.4139999999999997</v>
      </c>
      <c r="E4676" s="2">
        <v>4.139999999999997E-3</v>
      </c>
      <c r="U4676" s="6"/>
    </row>
    <row r="4677" spans="1:21" ht="15" x14ac:dyDescent="0.25">
      <c r="A4677" s="5">
        <v>39407</v>
      </c>
      <c r="B4677" s="4">
        <v>4</v>
      </c>
      <c r="C4677" s="4">
        <v>3.556</v>
      </c>
      <c r="D4677" s="7">
        <v>0.44399999999999995</v>
      </c>
      <c r="E4677" s="2">
        <v>4.4399999999999995E-3</v>
      </c>
      <c r="U4677" s="6"/>
    </row>
    <row r="4678" spans="1:21" ht="15" x14ac:dyDescent="0.25">
      <c r="A4678" s="5">
        <v>39408</v>
      </c>
      <c r="B4678" s="4">
        <v>3.9910000000000001</v>
      </c>
      <c r="C4678" s="4">
        <v>3.5419999999999998</v>
      </c>
      <c r="D4678" s="7">
        <v>0.44900000000000029</v>
      </c>
      <c r="E4678" s="2">
        <v>4.4900000000000027E-3</v>
      </c>
      <c r="U4678" s="6"/>
    </row>
    <row r="4679" spans="1:21" ht="15" x14ac:dyDescent="0.25">
      <c r="A4679" s="5">
        <v>39409</v>
      </c>
      <c r="B4679" s="4">
        <v>4</v>
      </c>
      <c r="C4679" s="4">
        <v>3.585</v>
      </c>
      <c r="D4679" s="7">
        <v>0.41500000000000004</v>
      </c>
      <c r="E4679" s="2">
        <v>4.15E-3</v>
      </c>
      <c r="U4679" s="6"/>
    </row>
    <row r="4680" spans="1:21" ht="15" x14ac:dyDescent="0.25">
      <c r="A4680" s="5">
        <v>39412</v>
      </c>
      <c r="B4680" s="4">
        <v>3.9209999999999998</v>
      </c>
      <c r="C4680" s="4">
        <v>3.5019999999999998</v>
      </c>
      <c r="D4680" s="7">
        <v>0.41900000000000004</v>
      </c>
      <c r="E4680" s="2">
        <v>4.1900000000000001E-3</v>
      </c>
      <c r="U4680" s="6"/>
    </row>
    <row r="4681" spans="1:21" ht="15" x14ac:dyDescent="0.25">
      <c r="A4681" s="5">
        <v>39413</v>
      </c>
      <c r="B4681" s="4">
        <v>4.0030000000000001</v>
      </c>
      <c r="C4681" s="4">
        <v>3.6469999999999998</v>
      </c>
      <c r="D4681" s="7">
        <v>0.35600000000000032</v>
      </c>
      <c r="E4681" s="2">
        <v>3.5600000000000033E-3</v>
      </c>
      <c r="U4681" s="6"/>
    </row>
    <row r="4682" spans="1:21" ht="15" x14ac:dyDescent="0.25">
      <c r="A4682" s="5">
        <v>39414</v>
      </c>
      <c r="B4682" s="4">
        <v>4.0640000000000001</v>
      </c>
      <c r="C4682" s="4">
        <v>3.7629999999999999</v>
      </c>
      <c r="D4682" s="7">
        <v>0.30100000000000016</v>
      </c>
      <c r="E4682" s="2">
        <v>3.0100000000000014E-3</v>
      </c>
      <c r="U4682" s="6"/>
    </row>
    <row r="4683" spans="1:21" ht="15" x14ac:dyDescent="0.25">
      <c r="A4683" s="5">
        <v>39415</v>
      </c>
      <c r="B4683" s="4">
        <v>3.9750000000000001</v>
      </c>
      <c r="C4683" s="4">
        <v>3.6629999999999998</v>
      </c>
      <c r="D4683" s="7">
        <v>0.31200000000000028</v>
      </c>
      <c r="E4683" s="2">
        <v>3.120000000000003E-3</v>
      </c>
      <c r="U4683" s="6"/>
    </row>
    <row r="4684" spans="1:21" ht="15" x14ac:dyDescent="0.25">
      <c r="A4684" s="5">
        <v>39416</v>
      </c>
      <c r="B4684" s="4">
        <v>3.9820000000000002</v>
      </c>
      <c r="C4684" s="4">
        <v>3.6709999999999998</v>
      </c>
      <c r="D4684" s="7">
        <v>0.31100000000000039</v>
      </c>
      <c r="E4684" s="2">
        <v>3.1100000000000038E-3</v>
      </c>
      <c r="U4684" s="6"/>
    </row>
    <row r="4685" spans="1:21" ht="15" x14ac:dyDescent="0.25">
      <c r="A4685" s="5">
        <v>39419</v>
      </c>
      <c r="B4685" s="4">
        <v>3.8959999999999999</v>
      </c>
      <c r="C4685" s="4">
        <v>3.5640000000000001</v>
      </c>
      <c r="D4685" s="7">
        <v>0.33199999999999985</v>
      </c>
      <c r="E4685" s="2">
        <v>3.3199999999999983E-3</v>
      </c>
      <c r="U4685" s="6"/>
    </row>
    <row r="4686" spans="1:21" ht="15" x14ac:dyDescent="0.25">
      <c r="A4686" s="5">
        <v>39420</v>
      </c>
      <c r="B4686" s="4">
        <v>3.875</v>
      </c>
      <c r="C4686" s="4">
        <v>3.4929999999999999</v>
      </c>
      <c r="D4686" s="7">
        <v>0.38200000000000012</v>
      </c>
      <c r="E4686" s="2">
        <v>3.8200000000000013E-3</v>
      </c>
      <c r="U4686" s="6"/>
    </row>
    <row r="4687" spans="1:21" ht="15" x14ac:dyDescent="0.25">
      <c r="A4687" s="5">
        <v>39421</v>
      </c>
      <c r="B4687" s="4">
        <v>3.9289999999999998</v>
      </c>
      <c r="C4687" s="4">
        <v>3.5550000000000002</v>
      </c>
      <c r="D4687" s="7">
        <v>0.37399999999999967</v>
      </c>
      <c r="E4687" s="2">
        <v>3.7399999999999968E-3</v>
      </c>
      <c r="U4687" s="6"/>
    </row>
    <row r="4688" spans="1:21" ht="15" x14ac:dyDescent="0.25">
      <c r="A4688" s="5">
        <v>39422</v>
      </c>
      <c r="B4688" s="4">
        <v>3.9689999999999999</v>
      </c>
      <c r="C4688" s="4">
        <v>3.6179999999999999</v>
      </c>
      <c r="D4688" s="7">
        <v>0.35099999999999998</v>
      </c>
      <c r="E4688" s="2">
        <v>3.5099999999999997E-3</v>
      </c>
      <c r="U4688" s="6"/>
    </row>
    <row r="4689" spans="1:21" ht="15" x14ac:dyDescent="0.25">
      <c r="A4689" s="5">
        <v>39423</v>
      </c>
      <c r="B4689" s="4">
        <v>4.0330000000000004</v>
      </c>
      <c r="C4689" s="4">
        <v>3.7109999999999999</v>
      </c>
      <c r="D4689" s="7">
        <v>0.32200000000000051</v>
      </c>
      <c r="E4689" s="2">
        <v>3.220000000000005E-3</v>
      </c>
      <c r="U4689" s="6"/>
    </row>
    <row r="4690" spans="1:21" ht="15" x14ac:dyDescent="0.25">
      <c r="A4690" s="5">
        <v>39426</v>
      </c>
      <c r="B4690" s="4">
        <v>4.0670000000000002</v>
      </c>
      <c r="C4690" s="4">
        <v>3.7559999999999998</v>
      </c>
      <c r="D4690" s="7">
        <v>0.31100000000000039</v>
      </c>
      <c r="E4690" s="2">
        <v>3.1100000000000038E-3</v>
      </c>
      <c r="U4690" s="6"/>
    </row>
    <row r="4691" spans="1:21" ht="15" x14ac:dyDescent="0.25">
      <c r="A4691" s="5">
        <v>39427</v>
      </c>
      <c r="B4691" s="4">
        <v>3.9340000000000002</v>
      </c>
      <c r="C4691" s="4">
        <v>3.6429999999999998</v>
      </c>
      <c r="D4691" s="7">
        <v>0.29100000000000037</v>
      </c>
      <c r="E4691" s="2">
        <v>2.9100000000000037E-3</v>
      </c>
      <c r="U4691" s="6"/>
    </row>
    <row r="4692" spans="1:21" ht="15" x14ac:dyDescent="0.25">
      <c r="A4692" s="5">
        <v>39428</v>
      </c>
      <c r="B4692" s="4">
        <v>4.0270000000000001</v>
      </c>
      <c r="C4692" s="4">
        <v>3.802</v>
      </c>
      <c r="D4692" s="7">
        <v>0.22500000000000009</v>
      </c>
      <c r="E4692" s="2">
        <v>2.2500000000000007E-3</v>
      </c>
      <c r="U4692" s="6"/>
    </row>
    <row r="4693" spans="1:21" ht="15" x14ac:dyDescent="0.25">
      <c r="A4693" s="5">
        <v>39429</v>
      </c>
      <c r="B4693" s="4">
        <v>4.1379999999999999</v>
      </c>
      <c r="C4693" s="4">
        <v>3.9020000000000001</v>
      </c>
      <c r="D4693" s="7">
        <v>0.23599999999999977</v>
      </c>
      <c r="E4693" s="2">
        <v>2.3599999999999975E-3</v>
      </c>
      <c r="U4693" s="6"/>
    </row>
    <row r="4694" spans="1:21" ht="15" x14ac:dyDescent="0.25">
      <c r="A4694" s="5">
        <v>39430</v>
      </c>
      <c r="B4694" s="4">
        <v>4.1429999999999998</v>
      </c>
      <c r="C4694" s="4">
        <v>3.9489999999999998</v>
      </c>
      <c r="D4694" s="7">
        <v>0.19399999999999995</v>
      </c>
      <c r="E4694" s="2">
        <v>1.9399999999999995E-3</v>
      </c>
      <c r="U4694" s="6"/>
    </row>
    <row r="4695" spans="1:21" ht="15" x14ac:dyDescent="0.25">
      <c r="A4695" s="5">
        <v>39433</v>
      </c>
      <c r="B4695" s="4">
        <v>4.0609999999999999</v>
      </c>
      <c r="C4695" s="4">
        <v>3.8809999999999998</v>
      </c>
      <c r="D4695" s="7">
        <v>0.18000000000000016</v>
      </c>
      <c r="E4695" s="2">
        <v>1.8000000000000017E-3</v>
      </c>
      <c r="U4695" s="6"/>
    </row>
    <row r="4696" spans="1:21" ht="15" x14ac:dyDescent="0.25">
      <c r="A4696" s="5">
        <v>39434</v>
      </c>
      <c r="B4696" s="4">
        <v>4.0229999999999997</v>
      </c>
      <c r="C4696" s="4">
        <v>3.823</v>
      </c>
      <c r="D4696" s="7">
        <v>0.19999999999999973</v>
      </c>
      <c r="E4696" s="2">
        <v>1.9999999999999974E-3</v>
      </c>
      <c r="U4696" s="6"/>
    </row>
    <row r="4697" spans="1:21" ht="15" x14ac:dyDescent="0.25">
      <c r="A4697" s="5">
        <v>39435</v>
      </c>
      <c r="B4697" s="4">
        <v>3.988</v>
      </c>
      <c r="C4697" s="4">
        <v>3.7810000000000001</v>
      </c>
      <c r="D4697" s="7">
        <v>0.20699999999999985</v>
      </c>
      <c r="E4697" s="2">
        <v>2.0699999999999985E-3</v>
      </c>
      <c r="U4697" s="6"/>
    </row>
    <row r="4698" spans="1:21" ht="15" x14ac:dyDescent="0.25">
      <c r="A4698" s="5">
        <v>39436</v>
      </c>
      <c r="B4698" s="4">
        <v>3.9990000000000001</v>
      </c>
      <c r="C4698" s="4">
        <v>3.778</v>
      </c>
      <c r="D4698" s="7">
        <v>0.22100000000000009</v>
      </c>
      <c r="E4698" s="2">
        <v>2.210000000000001E-3</v>
      </c>
      <c r="U4698" s="6"/>
    </row>
    <row r="4699" spans="1:21" ht="15" x14ac:dyDescent="0.25">
      <c r="A4699" s="5">
        <v>39437</v>
      </c>
      <c r="B4699" s="4">
        <v>4.0670000000000002</v>
      </c>
      <c r="C4699" s="4">
        <v>3.8479999999999999</v>
      </c>
      <c r="D4699" s="7">
        <v>0.21900000000000031</v>
      </c>
      <c r="E4699" s="2">
        <v>2.1900000000000031E-3</v>
      </c>
      <c r="U4699" s="6"/>
    </row>
    <row r="4700" spans="1:21" ht="15" x14ac:dyDescent="0.25">
      <c r="A4700" s="5">
        <v>39440</v>
      </c>
      <c r="B4700" s="4">
        <v>4.0949999999999998</v>
      </c>
      <c r="C4700" s="4">
        <v>3.867</v>
      </c>
      <c r="D4700" s="7">
        <v>0.22799999999999976</v>
      </c>
      <c r="E4700" s="2">
        <v>2.2799999999999977E-3</v>
      </c>
      <c r="U4700" s="6"/>
    </row>
    <row r="4701" spans="1:21" ht="15" x14ac:dyDescent="0.25">
      <c r="A4701" s="5">
        <v>39441</v>
      </c>
      <c r="B4701" s="4">
        <v>4.093</v>
      </c>
      <c r="C4701" s="4">
        <v>3.87</v>
      </c>
      <c r="D4701" s="7">
        <v>0.22299999999999986</v>
      </c>
      <c r="E4701" s="2">
        <v>2.2299999999999985E-3</v>
      </c>
      <c r="U4701" s="6"/>
    </row>
    <row r="4702" spans="1:21" ht="15" x14ac:dyDescent="0.25">
      <c r="A4702" s="5">
        <v>39442</v>
      </c>
      <c r="B4702" s="4">
        <v>4.093</v>
      </c>
      <c r="C4702" s="4">
        <v>3.87</v>
      </c>
      <c r="D4702" s="7">
        <v>0.22299999999999986</v>
      </c>
      <c r="E4702" s="2">
        <v>2.2299999999999985E-3</v>
      </c>
      <c r="U4702" s="6"/>
    </row>
    <row r="4703" spans="1:21" ht="15" x14ac:dyDescent="0.25">
      <c r="A4703" s="5">
        <v>39443</v>
      </c>
      <c r="B4703" s="4">
        <v>4.0919999999999996</v>
      </c>
      <c r="C4703" s="4">
        <v>3.8439999999999999</v>
      </c>
      <c r="D4703" s="7">
        <v>0.24799999999999978</v>
      </c>
      <c r="E4703" s="2">
        <v>2.4799999999999978E-3</v>
      </c>
      <c r="U4703" s="6"/>
    </row>
    <row r="4704" spans="1:21" ht="15" x14ac:dyDescent="0.25">
      <c r="A4704" s="5">
        <v>39444</v>
      </c>
      <c r="B4704" s="4">
        <v>4.0229999999999997</v>
      </c>
      <c r="C4704" s="4">
        <v>3.7879999999999998</v>
      </c>
      <c r="D4704" s="7">
        <v>0.23499999999999988</v>
      </c>
      <c r="E4704" s="2">
        <v>2.3499999999999988E-3</v>
      </c>
      <c r="U4704" s="6"/>
    </row>
    <row r="4705" spans="1:21" ht="15" x14ac:dyDescent="0.25">
      <c r="A4705" s="5">
        <v>39447</v>
      </c>
      <c r="B4705" s="4">
        <v>3.99</v>
      </c>
      <c r="C4705" s="4">
        <v>3.7490000000000001</v>
      </c>
      <c r="D4705" s="7">
        <v>0.2410000000000001</v>
      </c>
      <c r="E4705" s="2">
        <v>2.4100000000000011E-3</v>
      </c>
      <c r="U4705" s="6"/>
    </row>
    <row r="4706" spans="1:21" ht="15" x14ac:dyDescent="0.25">
      <c r="A4706" s="5">
        <v>39448</v>
      </c>
      <c r="B4706" s="4">
        <v>3.99</v>
      </c>
      <c r="C4706" s="4">
        <v>3.7519999999999998</v>
      </c>
      <c r="D4706" s="7">
        <v>0.23800000000000043</v>
      </c>
      <c r="E4706" s="2">
        <v>2.3800000000000045E-3</v>
      </c>
      <c r="U4706" s="6"/>
    </row>
    <row r="4707" spans="1:21" ht="15" x14ac:dyDescent="0.25">
      <c r="A4707" s="5">
        <v>39449</v>
      </c>
      <c r="B4707" s="4">
        <v>3.91</v>
      </c>
      <c r="C4707" s="4">
        <v>3.621</v>
      </c>
      <c r="D4707" s="7">
        <v>0.28900000000000015</v>
      </c>
      <c r="E4707" s="2">
        <v>2.8900000000000015E-3</v>
      </c>
      <c r="U4707" s="6"/>
    </row>
    <row r="4708" spans="1:21" ht="15" x14ac:dyDescent="0.25">
      <c r="A4708" s="5">
        <v>39450</v>
      </c>
      <c r="B4708" s="4">
        <v>3.9249999999999998</v>
      </c>
      <c r="C4708" s="4">
        <v>3.617</v>
      </c>
      <c r="D4708" s="7">
        <v>0.30799999999999983</v>
      </c>
      <c r="E4708" s="2">
        <v>3.0799999999999981E-3</v>
      </c>
      <c r="U4708" s="6"/>
    </row>
    <row r="4709" spans="1:21" ht="15" x14ac:dyDescent="0.25">
      <c r="A4709" s="5">
        <v>39451</v>
      </c>
      <c r="B4709" s="4">
        <v>3.8919999999999999</v>
      </c>
      <c r="C4709" s="4">
        <v>3.5590000000000002</v>
      </c>
      <c r="D4709" s="7">
        <v>0.33299999999999974</v>
      </c>
      <c r="E4709" s="2">
        <v>3.3299999999999975E-3</v>
      </c>
      <c r="U4709" s="6"/>
    </row>
    <row r="4710" spans="1:21" ht="15" x14ac:dyDescent="0.25">
      <c r="A4710" s="5">
        <v>39454</v>
      </c>
      <c r="B4710" s="4">
        <v>3.8769999999999998</v>
      </c>
      <c r="C4710" s="4">
        <v>3.5459999999999998</v>
      </c>
      <c r="D4710" s="7">
        <v>0.33099999999999996</v>
      </c>
      <c r="E4710" s="2">
        <v>3.3099999999999996E-3</v>
      </c>
      <c r="U4710" s="6"/>
    </row>
    <row r="4711" spans="1:21" ht="15" x14ac:dyDescent="0.25">
      <c r="A4711" s="5">
        <v>39455</v>
      </c>
      <c r="B4711" s="4">
        <v>3.8580000000000001</v>
      </c>
      <c r="C4711" s="4">
        <v>3.5030000000000001</v>
      </c>
      <c r="D4711" s="7">
        <v>0.35499999999999998</v>
      </c>
      <c r="E4711" s="2">
        <v>3.5499999999999998E-3</v>
      </c>
      <c r="U4711" s="6"/>
    </row>
    <row r="4712" spans="1:21" ht="15" x14ac:dyDescent="0.25">
      <c r="A4712" s="5">
        <v>39456</v>
      </c>
      <c r="B4712" s="4">
        <v>3.867</v>
      </c>
      <c r="C4712" s="4">
        <v>3.4889999999999999</v>
      </c>
      <c r="D4712" s="7">
        <v>0.37800000000000011</v>
      </c>
      <c r="E4712" s="2">
        <v>3.7800000000000012E-3</v>
      </c>
      <c r="U4712" s="6"/>
    </row>
    <row r="4713" spans="1:21" ht="15" x14ac:dyDescent="0.25">
      <c r="A4713" s="5">
        <v>39457</v>
      </c>
      <c r="B4713" s="4">
        <v>3.8730000000000002</v>
      </c>
      <c r="C4713" s="4">
        <v>3.4369999999999998</v>
      </c>
      <c r="D4713" s="7">
        <v>0.43600000000000039</v>
      </c>
      <c r="E4713" s="2">
        <v>4.3600000000000036E-3</v>
      </c>
      <c r="U4713" s="6"/>
    </row>
    <row r="4714" spans="1:21" ht="15" x14ac:dyDescent="0.25">
      <c r="A4714" s="5">
        <v>39458</v>
      </c>
      <c r="B4714" s="4">
        <v>3.802</v>
      </c>
      <c r="C4714" s="4">
        <v>3.2480000000000002</v>
      </c>
      <c r="D4714" s="7">
        <v>0.55399999999999983</v>
      </c>
      <c r="E4714" s="2">
        <v>5.5399999999999981E-3</v>
      </c>
      <c r="U4714" s="6"/>
    </row>
    <row r="4715" spans="1:21" ht="15" x14ac:dyDescent="0.25">
      <c r="A4715" s="5">
        <v>39461</v>
      </c>
      <c r="B4715" s="4">
        <v>3.8109999999999999</v>
      </c>
      <c r="C4715" s="4">
        <v>3.2919999999999998</v>
      </c>
      <c r="D4715" s="7">
        <v>0.51900000000000013</v>
      </c>
      <c r="E4715" s="2">
        <v>5.190000000000001E-3</v>
      </c>
      <c r="U4715" s="6"/>
    </row>
    <row r="4716" spans="1:21" ht="15" x14ac:dyDescent="0.25">
      <c r="A4716" s="5">
        <v>39462</v>
      </c>
      <c r="B4716" s="4">
        <v>3.7810000000000001</v>
      </c>
      <c r="C4716" s="4">
        <v>3.2469999999999999</v>
      </c>
      <c r="D4716" s="7">
        <v>0.53400000000000025</v>
      </c>
      <c r="E4716" s="2">
        <v>5.3400000000000027E-3</v>
      </c>
      <c r="U4716" s="6"/>
    </row>
    <row r="4717" spans="1:21" ht="15" x14ac:dyDescent="0.25">
      <c r="A4717" s="5">
        <v>39463</v>
      </c>
      <c r="B4717" s="4">
        <v>3.823</v>
      </c>
      <c r="C4717" s="4">
        <v>3.2879999999999998</v>
      </c>
      <c r="D4717" s="7">
        <v>0.53500000000000014</v>
      </c>
      <c r="E4717" s="2">
        <v>5.3500000000000015E-3</v>
      </c>
      <c r="U4717" s="6"/>
    </row>
    <row r="4718" spans="1:21" ht="15" x14ac:dyDescent="0.25">
      <c r="A4718" s="5">
        <v>39464</v>
      </c>
      <c r="B4718" s="4">
        <v>3.7759999999999998</v>
      </c>
      <c r="C4718" s="4">
        <v>3.2450000000000001</v>
      </c>
      <c r="D4718" s="7">
        <v>0.53099999999999969</v>
      </c>
      <c r="E4718" s="2">
        <v>5.309999999999997E-3</v>
      </c>
      <c r="U4718" s="6"/>
    </row>
    <row r="4719" spans="1:21" ht="15" x14ac:dyDescent="0.25">
      <c r="A4719" s="5">
        <v>39465</v>
      </c>
      <c r="B4719" s="4">
        <v>3.8</v>
      </c>
      <c r="C4719" s="4">
        <v>3.23</v>
      </c>
      <c r="D4719" s="7">
        <v>0.56999999999999984</v>
      </c>
      <c r="E4719" s="2">
        <v>5.6999999999999985E-3</v>
      </c>
      <c r="U4719" s="6"/>
    </row>
    <row r="4720" spans="1:21" ht="15" x14ac:dyDescent="0.25">
      <c r="A4720" s="5">
        <v>39468</v>
      </c>
      <c r="B4720" s="4">
        <v>3.7440000000000002</v>
      </c>
      <c r="C4720" s="4">
        <v>3.1059999999999999</v>
      </c>
      <c r="D4720" s="7">
        <v>0.63800000000000034</v>
      </c>
      <c r="E4720" s="2">
        <v>6.3800000000000037E-3</v>
      </c>
      <c r="U4720" s="6"/>
    </row>
    <row r="4721" spans="1:21" ht="15" x14ac:dyDescent="0.25">
      <c r="A4721" s="5">
        <v>39469</v>
      </c>
      <c r="B4721" s="4">
        <v>3.798</v>
      </c>
      <c r="C4721" s="4">
        <v>3.1070000000000002</v>
      </c>
      <c r="D4721" s="7">
        <v>0.69099999999999984</v>
      </c>
      <c r="E4721" s="2">
        <v>6.9099999999999986E-3</v>
      </c>
      <c r="U4721" s="6"/>
    </row>
    <row r="4722" spans="1:21" ht="15" x14ac:dyDescent="0.25">
      <c r="A4722" s="5">
        <v>39470</v>
      </c>
      <c r="B4722" s="4">
        <v>3.879</v>
      </c>
      <c r="C4722" s="4">
        <v>3.169</v>
      </c>
      <c r="D4722" s="7">
        <v>0.71</v>
      </c>
      <c r="E4722" s="2">
        <v>7.0999999999999995E-3</v>
      </c>
      <c r="U4722" s="6"/>
    </row>
    <row r="4723" spans="1:21" ht="15" x14ac:dyDescent="0.25">
      <c r="A4723" s="5">
        <v>39471</v>
      </c>
      <c r="B4723" s="4">
        <v>3.9350000000000001</v>
      </c>
      <c r="C4723" s="4">
        <v>3.29</v>
      </c>
      <c r="D4723" s="7">
        <v>0.64500000000000002</v>
      </c>
      <c r="E4723" s="2">
        <v>6.45E-3</v>
      </c>
      <c r="U4723" s="6"/>
    </row>
    <row r="4724" spans="1:21" ht="15" x14ac:dyDescent="0.25">
      <c r="A4724" s="5">
        <v>39472</v>
      </c>
      <c r="B4724" s="4">
        <v>3.863</v>
      </c>
      <c r="C4724" s="4">
        <v>3.238</v>
      </c>
      <c r="D4724" s="7">
        <v>0.625</v>
      </c>
      <c r="E4724" s="2">
        <v>6.2500000000000003E-3</v>
      </c>
      <c r="U4724" s="6"/>
    </row>
    <row r="4725" spans="1:21" ht="15" x14ac:dyDescent="0.25">
      <c r="A4725" s="5">
        <v>39475</v>
      </c>
      <c r="B4725" s="4">
        <v>3.839</v>
      </c>
      <c r="C4725" s="4">
        <v>3.2090000000000001</v>
      </c>
      <c r="D4725" s="7">
        <v>0.62999999999999989</v>
      </c>
      <c r="E4725" s="2">
        <v>6.2999999999999992E-3</v>
      </c>
      <c r="U4725" s="6"/>
    </row>
    <row r="4726" spans="1:21" ht="15" x14ac:dyDescent="0.25">
      <c r="A4726" s="5">
        <v>39476</v>
      </c>
      <c r="B4726" s="4">
        <v>3.9</v>
      </c>
      <c r="C4726" s="4">
        <v>3.2869999999999999</v>
      </c>
      <c r="D4726" s="7">
        <v>0.61299999999999999</v>
      </c>
      <c r="E4726" s="2">
        <v>6.13E-3</v>
      </c>
      <c r="U4726" s="6"/>
    </row>
    <row r="4727" spans="1:21" ht="15" x14ac:dyDescent="0.25">
      <c r="A4727" s="5">
        <v>39477</v>
      </c>
      <c r="B4727" s="4">
        <v>3.8980000000000001</v>
      </c>
      <c r="C4727" s="4">
        <v>3.2160000000000002</v>
      </c>
      <c r="D4727" s="7">
        <v>0.68199999999999994</v>
      </c>
      <c r="E4727" s="2">
        <v>6.8199999999999997E-3</v>
      </c>
      <c r="U4727" s="6"/>
    </row>
    <row r="4728" spans="1:21" ht="15" x14ac:dyDescent="0.25">
      <c r="A4728" s="5">
        <v>39478</v>
      </c>
      <c r="B4728" s="4">
        <v>3.8780000000000001</v>
      </c>
      <c r="C4728" s="4">
        <v>3.1789999999999998</v>
      </c>
      <c r="D4728" s="7">
        <v>0.69900000000000029</v>
      </c>
      <c r="E4728" s="2">
        <v>6.9900000000000032E-3</v>
      </c>
      <c r="U4728" s="6"/>
    </row>
    <row r="4729" spans="1:21" ht="15" x14ac:dyDescent="0.25">
      <c r="A4729" s="5">
        <v>39479</v>
      </c>
      <c r="B4729" s="4">
        <v>3.8290000000000002</v>
      </c>
      <c r="C4729" s="4">
        <v>3.145</v>
      </c>
      <c r="D4729" s="7">
        <v>0.68400000000000016</v>
      </c>
      <c r="E4729" s="2">
        <v>6.8400000000000015E-3</v>
      </c>
      <c r="U4729" s="6"/>
    </row>
    <row r="4730" spans="1:21" ht="15" x14ac:dyDescent="0.25">
      <c r="A4730" s="5">
        <v>39482</v>
      </c>
      <c r="B4730" s="4">
        <v>3.8410000000000002</v>
      </c>
      <c r="C4730" s="4">
        <v>3.161</v>
      </c>
      <c r="D4730" s="7">
        <v>0.68000000000000016</v>
      </c>
      <c r="E4730" s="2">
        <v>6.8000000000000014E-3</v>
      </c>
      <c r="U4730" s="6"/>
    </row>
    <row r="4731" spans="1:21" ht="15" x14ac:dyDescent="0.25">
      <c r="A4731" s="5">
        <v>39483</v>
      </c>
      <c r="B4731" s="4">
        <v>3.766</v>
      </c>
      <c r="C4731" s="4">
        <v>3.0430000000000001</v>
      </c>
      <c r="D4731" s="7">
        <v>0.72299999999999986</v>
      </c>
      <c r="E4731" s="2">
        <v>7.2299999999999986E-3</v>
      </c>
      <c r="U4731" s="6"/>
    </row>
    <row r="4732" spans="1:21" ht="15" x14ac:dyDescent="0.25">
      <c r="A4732" s="5">
        <v>39484</v>
      </c>
      <c r="B4732" s="4">
        <v>3.7919999999999998</v>
      </c>
      <c r="C4732" s="4">
        <v>3.0459999999999998</v>
      </c>
      <c r="D4732" s="7">
        <v>0.746</v>
      </c>
      <c r="E4732" s="2">
        <v>7.4599999999999996E-3</v>
      </c>
      <c r="U4732" s="6"/>
    </row>
    <row r="4733" spans="1:21" ht="15" x14ac:dyDescent="0.25">
      <c r="A4733" s="5">
        <v>39485</v>
      </c>
      <c r="B4733" s="4">
        <v>3.8650000000000002</v>
      </c>
      <c r="C4733" s="4">
        <v>3.077</v>
      </c>
      <c r="D4733" s="7">
        <v>0.78800000000000026</v>
      </c>
      <c r="E4733" s="2">
        <v>7.8800000000000033E-3</v>
      </c>
      <c r="U4733" s="6"/>
    </row>
    <row r="4734" spans="1:21" ht="15" x14ac:dyDescent="0.25">
      <c r="A4734" s="5">
        <v>39486</v>
      </c>
      <c r="B4734" s="4">
        <v>3.827</v>
      </c>
      <c r="C4734" s="4">
        <v>3.073</v>
      </c>
      <c r="D4734" s="7">
        <v>0.754</v>
      </c>
      <c r="E4734" s="2">
        <v>7.5399999999999998E-3</v>
      </c>
      <c r="U4734" s="6"/>
    </row>
    <row r="4735" spans="1:21" ht="15" x14ac:dyDescent="0.25">
      <c r="A4735" s="5">
        <v>39489</v>
      </c>
      <c r="B4735" s="4">
        <v>3.7890000000000001</v>
      </c>
      <c r="C4735" s="4">
        <v>3.0430000000000001</v>
      </c>
      <c r="D4735" s="7">
        <v>0.746</v>
      </c>
      <c r="E4735" s="2">
        <v>7.4599999999999996E-3</v>
      </c>
      <c r="U4735" s="6"/>
    </row>
    <row r="4736" spans="1:21" ht="15" x14ac:dyDescent="0.25">
      <c r="A4736" s="5">
        <v>39490</v>
      </c>
      <c r="B4736" s="4">
        <v>3.8479999999999999</v>
      </c>
      <c r="C4736" s="4">
        <v>3.1</v>
      </c>
      <c r="D4736" s="7">
        <v>0.74799999999999978</v>
      </c>
      <c r="E4736" s="2">
        <v>7.4799999999999979E-3</v>
      </c>
      <c r="U4736" s="6"/>
    </row>
    <row r="4737" spans="1:21" ht="15" x14ac:dyDescent="0.25">
      <c r="A4737" s="5">
        <v>39491</v>
      </c>
      <c r="B4737" s="4">
        <v>3.8740000000000001</v>
      </c>
      <c r="C4737" s="4">
        <v>3.0840000000000001</v>
      </c>
      <c r="D4737" s="7">
        <v>0.79</v>
      </c>
      <c r="E4737" s="2">
        <v>7.9000000000000008E-3</v>
      </c>
      <c r="U4737" s="6"/>
    </row>
    <row r="4738" spans="1:21" ht="15" x14ac:dyDescent="0.25">
      <c r="A4738" s="5">
        <v>39492</v>
      </c>
      <c r="B4738" s="4">
        <v>3.8849999999999998</v>
      </c>
      <c r="C4738" s="4">
        <v>3.048</v>
      </c>
      <c r="D4738" s="7">
        <v>0.83699999999999974</v>
      </c>
      <c r="E4738" s="2">
        <v>8.3699999999999972E-3</v>
      </c>
      <c r="U4738" s="6"/>
    </row>
    <row r="4739" spans="1:21" ht="15" x14ac:dyDescent="0.25">
      <c r="A4739" s="5">
        <v>39493</v>
      </c>
      <c r="B4739" s="4">
        <v>3.8239999999999998</v>
      </c>
      <c r="C4739" s="4">
        <v>2.9929999999999999</v>
      </c>
      <c r="D4739" s="7">
        <v>0.83099999999999996</v>
      </c>
      <c r="E4739" s="2">
        <v>8.3099999999999997E-3</v>
      </c>
      <c r="U4739" s="6"/>
    </row>
    <row r="4740" spans="1:21" ht="15" x14ac:dyDescent="0.25">
      <c r="A4740" s="5">
        <v>39496</v>
      </c>
      <c r="B4740" s="4">
        <v>3.823</v>
      </c>
      <c r="C4740" s="4">
        <v>2.988</v>
      </c>
      <c r="D4740" s="7">
        <v>0.83499999999999996</v>
      </c>
      <c r="E4740" s="2">
        <v>8.3499999999999998E-3</v>
      </c>
      <c r="U4740" s="6"/>
    </row>
    <row r="4741" spans="1:21" ht="15" x14ac:dyDescent="0.25">
      <c r="A4741" s="5">
        <v>39497</v>
      </c>
      <c r="B4741" s="4">
        <v>3.9319999999999999</v>
      </c>
      <c r="C4741" s="4">
        <v>3.113</v>
      </c>
      <c r="D4741" s="7">
        <v>0.81899999999999995</v>
      </c>
      <c r="E4741" s="2">
        <v>8.1899999999999994E-3</v>
      </c>
      <c r="U4741" s="6"/>
    </row>
    <row r="4742" spans="1:21" ht="15" x14ac:dyDescent="0.25">
      <c r="A4742" s="5">
        <v>39498</v>
      </c>
      <c r="B4742" s="4">
        <v>3.9289999999999998</v>
      </c>
      <c r="C4742" s="4">
        <v>3.1539999999999999</v>
      </c>
      <c r="D4742" s="7">
        <v>0.77499999999999991</v>
      </c>
      <c r="E4742" s="2">
        <v>7.7499999999999991E-3</v>
      </c>
      <c r="U4742" s="6"/>
    </row>
    <row r="4743" spans="1:21" ht="15" x14ac:dyDescent="0.25">
      <c r="A4743" s="5">
        <v>39499</v>
      </c>
      <c r="B4743" s="4">
        <v>3.8679999999999999</v>
      </c>
      <c r="C4743" s="4">
        <v>3.1070000000000002</v>
      </c>
      <c r="D4743" s="7">
        <v>0.76099999999999968</v>
      </c>
      <c r="E4743" s="2">
        <v>7.609999999999997E-3</v>
      </c>
      <c r="U4743" s="6"/>
    </row>
    <row r="4744" spans="1:21" ht="15" x14ac:dyDescent="0.25">
      <c r="A4744" s="5">
        <v>39500</v>
      </c>
      <c r="B4744" s="4">
        <v>3.8849999999999998</v>
      </c>
      <c r="C4744" s="4">
        <v>3.145</v>
      </c>
      <c r="D4744" s="7">
        <v>0.73999999999999977</v>
      </c>
      <c r="E4744" s="2">
        <v>7.3999999999999977E-3</v>
      </c>
      <c r="U4744" s="6"/>
    </row>
    <row r="4745" spans="1:21" ht="15" x14ac:dyDescent="0.25">
      <c r="A4745" s="5">
        <v>39503</v>
      </c>
      <c r="B4745" s="4">
        <v>3.9169999999999998</v>
      </c>
      <c r="C4745" s="4">
        <v>3.1859999999999999</v>
      </c>
      <c r="D4745" s="7">
        <v>0.73099999999999987</v>
      </c>
      <c r="E4745" s="2">
        <v>7.3099999999999988E-3</v>
      </c>
      <c r="U4745" s="6"/>
    </row>
    <row r="4746" spans="1:21" ht="15" x14ac:dyDescent="0.25">
      <c r="A4746" s="5">
        <v>39504</v>
      </c>
      <c r="B4746" s="4">
        <v>3.8559999999999999</v>
      </c>
      <c r="C4746" s="4">
        <v>3.0939999999999999</v>
      </c>
      <c r="D4746" s="7">
        <v>0.76200000000000001</v>
      </c>
      <c r="E4746" s="2">
        <v>7.62E-3</v>
      </c>
      <c r="U4746" s="6"/>
    </row>
    <row r="4747" spans="1:21" ht="15" x14ac:dyDescent="0.25">
      <c r="A4747" s="5">
        <v>39505</v>
      </c>
      <c r="B4747" s="4">
        <v>3.82</v>
      </c>
      <c r="C4747" s="4">
        <v>3.0609999999999999</v>
      </c>
      <c r="D4747" s="7">
        <v>0.7589999999999999</v>
      </c>
      <c r="E4747" s="2">
        <v>7.5899999999999987E-3</v>
      </c>
      <c r="U4747" s="6"/>
    </row>
    <row r="4748" spans="1:21" ht="15" x14ac:dyDescent="0.25">
      <c r="A4748" s="5">
        <v>39506</v>
      </c>
      <c r="B4748" s="4">
        <v>3.71</v>
      </c>
      <c r="C4748" s="4">
        <v>2.9369999999999998</v>
      </c>
      <c r="D4748" s="7">
        <v>0.77300000000000013</v>
      </c>
      <c r="E4748" s="2">
        <v>7.7300000000000016E-3</v>
      </c>
      <c r="U4748" s="6"/>
    </row>
    <row r="4749" spans="1:21" ht="15" x14ac:dyDescent="0.25">
      <c r="A4749" s="5">
        <v>39507</v>
      </c>
      <c r="B4749" s="4">
        <v>3.64</v>
      </c>
      <c r="C4749" s="4">
        <v>2.7829999999999999</v>
      </c>
      <c r="D4749" s="7">
        <v>0.85700000000000021</v>
      </c>
      <c r="E4749" s="2">
        <v>8.5700000000000012E-3</v>
      </c>
      <c r="U4749" s="6"/>
    </row>
    <row r="4750" spans="1:21" ht="15" x14ac:dyDescent="0.25">
      <c r="A4750" s="5">
        <v>39510</v>
      </c>
      <c r="B4750" s="4">
        <v>3.6160000000000001</v>
      </c>
      <c r="C4750" s="4">
        <v>2.7210000000000001</v>
      </c>
      <c r="D4750" s="7">
        <v>0.89500000000000002</v>
      </c>
      <c r="E4750" s="2">
        <v>8.9499999999999996E-3</v>
      </c>
      <c r="U4750" s="6"/>
    </row>
    <row r="4751" spans="1:21" ht="15" x14ac:dyDescent="0.25">
      <c r="A4751" s="5">
        <v>39511</v>
      </c>
      <c r="B4751" s="4">
        <v>3.6309999999999998</v>
      </c>
      <c r="C4751" s="4">
        <v>2.681</v>
      </c>
      <c r="D4751" s="7">
        <v>0.94999999999999973</v>
      </c>
      <c r="E4751" s="2">
        <v>9.499999999999998E-3</v>
      </c>
      <c r="U4751" s="6"/>
    </row>
    <row r="4752" spans="1:21" ht="15" x14ac:dyDescent="0.25">
      <c r="A4752" s="5">
        <v>39512</v>
      </c>
      <c r="B4752" s="4">
        <v>3.64</v>
      </c>
      <c r="C4752" s="4">
        <v>2.6549999999999998</v>
      </c>
      <c r="D4752" s="7">
        <v>0.98500000000000032</v>
      </c>
      <c r="E4752" s="2">
        <v>9.8500000000000029E-3</v>
      </c>
      <c r="U4752" s="6"/>
    </row>
    <row r="4753" spans="1:21" ht="15" x14ac:dyDescent="0.25">
      <c r="A4753" s="5">
        <v>39513</v>
      </c>
      <c r="B4753" s="4">
        <v>3.56</v>
      </c>
      <c r="C4753" s="4">
        <v>2.5329999999999999</v>
      </c>
      <c r="D4753" s="7">
        <v>1.0270000000000001</v>
      </c>
      <c r="E4753" s="2">
        <v>1.0270000000000001E-2</v>
      </c>
      <c r="U4753" s="6"/>
    </row>
    <row r="4754" spans="1:21" ht="15" x14ac:dyDescent="0.25">
      <c r="A4754" s="5">
        <v>39514</v>
      </c>
      <c r="B4754" s="4">
        <v>3.5609999999999999</v>
      </c>
      <c r="C4754" s="4">
        <v>2.5720000000000001</v>
      </c>
      <c r="D4754" s="7">
        <v>0.98899999999999988</v>
      </c>
      <c r="E4754" s="2">
        <v>9.8899999999999995E-3</v>
      </c>
      <c r="U4754" s="6"/>
    </row>
    <row r="4755" spans="1:21" ht="15" x14ac:dyDescent="0.25">
      <c r="A4755" s="5">
        <v>39517</v>
      </c>
      <c r="B4755" s="4">
        <v>3.52</v>
      </c>
      <c r="C4755" s="4">
        <v>2.5449999999999999</v>
      </c>
      <c r="D4755" s="7">
        <v>0.97500000000000009</v>
      </c>
      <c r="E4755" s="2">
        <v>9.7500000000000017E-3</v>
      </c>
      <c r="U4755" s="6"/>
    </row>
    <row r="4756" spans="1:21" ht="15" x14ac:dyDescent="0.25">
      <c r="A4756" s="5">
        <v>39518</v>
      </c>
      <c r="B4756" s="4">
        <v>3.585</v>
      </c>
      <c r="C4756" s="4">
        <v>2.6659999999999999</v>
      </c>
      <c r="D4756" s="7">
        <v>0.91900000000000004</v>
      </c>
      <c r="E4756" s="2">
        <v>9.1900000000000003E-3</v>
      </c>
      <c r="U4756" s="6"/>
    </row>
    <row r="4757" spans="1:21" ht="15" x14ac:dyDescent="0.25">
      <c r="A4757" s="5">
        <v>39519</v>
      </c>
      <c r="B4757" s="4">
        <v>3.5249999999999999</v>
      </c>
      <c r="C4757" s="4">
        <v>2.613</v>
      </c>
      <c r="D4757" s="7">
        <v>0.91199999999999992</v>
      </c>
      <c r="E4757" s="2">
        <v>9.1199999999999996E-3</v>
      </c>
      <c r="U4757" s="6"/>
    </row>
    <row r="4758" spans="1:21" ht="15" x14ac:dyDescent="0.25">
      <c r="A4758" s="5">
        <v>39520</v>
      </c>
      <c r="B4758" s="4">
        <v>3.5150000000000001</v>
      </c>
      <c r="C4758" s="4">
        <v>2.5470000000000002</v>
      </c>
      <c r="D4758" s="7">
        <v>0.96799999999999997</v>
      </c>
      <c r="E4758" s="2">
        <v>9.6799999999999994E-3</v>
      </c>
      <c r="U4758" s="6"/>
    </row>
    <row r="4759" spans="1:21" ht="15" x14ac:dyDescent="0.25">
      <c r="A4759" s="5">
        <v>39521</v>
      </c>
      <c r="B4759" s="4">
        <v>3.484</v>
      </c>
      <c r="C4759" s="4">
        <v>2.4350000000000001</v>
      </c>
      <c r="D4759" s="7">
        <v>1.0489999999999999</v>
      </c>
      <c r="E4759" s="2">
        <v>1.0489999999999999E-2</v>
      </c>
      <c r="U4759" s="6"/>
    </row>
    <row r="4760" spans="1:21" ht="15" x14ac:dyDescent="0.25">
      <c r="A4760" s="5">
        <v>39524</v>
      </c>
      <c r="B4760" s="4">
        <v>3.4060000000000001</v>
      </c>
      <c r="C4760" s="4">
        <v>2.3119999999999998</v>
      </c>
      <c r="D4760" s="7">
        <v>1.0940000000000003</v>
      </c>
      <c r="E4760" s="2">
        <v>1.0940000000000004E-2</v>
      </c>
      <c r="U4760" s="6"/>
    </row>
    <row r="4761" spans="1:21" ht="15" x14ac:dyDescent="0.25">
      <c r="A4761" s="5">
        <v>39525</v>
      </c>
      <c r="B4761" s="4">
        <v>3.4809999999999999</v>
      </c>
      <c r="C4761" s="4">
        <v>2.4900000000000002</v>
      </c>
      <c r="D4761" s="7">
        <v>0.99099999999999966</v>
      </c>
      <c r="E4761" s="2">
        <v>9.9099999999999969E-3</v>
      </c>
      <c r="U4761" s="6"/>
    </row>
    <row r="4762" spans="1:21" ht="15" x14ac:dyDescent="0.25">
      <c r="A4762" s="5">
        <v>39526</v>
      </c>
      <c r="B4762" s="4">
        <v>3.4449999999999998</v>
      </c>
      <c r="C4762" s="4">
        <v>2.5270000000000001</v>
      </c>
      <c r="D4762" s="7">
        <v>0.91799999999999971</v>
      </c>
      <c r="E4762" s="2">
        <v>9.1799999999999972E-3</v>
      </c>
      <c r="U4762" s="6"/>
    </row>
    <row r="4763" spans="1:21" ht="15" x14ac:dyDescent="0.25">
      <c r="A4763" s="5">
        <v>39527</v>
      </c>
      <c r="B4763" s="4">
        <v>3.4489999999999998</v>
      </c>
      <c r="C4763" s="4">
        <v>2.5649999999999999</v>
      </c>
      <c r="D4763" s="7">
        <v>0.8839999999999999</v>
      </c>
      <c r="E4763" s="2">
        <v>8.8399999999999989E-3</v>
      </c>
      <c r="U4763" s="6"/>
    </row>
    <row r="4764" spans="1:21" ht="15" x14ac:dyDescent="0.25">
      <c r="A4764" s="5">
        <v>39528</v>
      </c>
      <c r="B4764" s="4">
        <v>3.45</v>
      </c>
      <c r="C4764" s="4">
        <v>2.5579999999999998</v>
      </c>
      <c r="D4764" s="7">
        <v>0.89200000000000035</v>
      </c>
      <c r="E4764" s="2">
        <v>8.9200000000000043E-3</v>
      </c>
      <c r="U4764" s="6"/>
    </row>
    <row r="4765" spans="1:21" ht="15" x14ac:dyDescent="0.25">
      <c r="A4765" s="5">
        <v>39531</v>
      </c>
      <c r="B4765" s="4">
        <v>3.5219999999999998</v>
      </c>
      <c r="C4765" s="4">
        <v>2.7389999999999999</v>
      </c>
      <c r="D4765" s="7">
        <v>0.78299999999999992</v>
      </c>
      <c r="E4765" s="2">
        <v>7.8299999999999984E-3</v>
      </c>
      <c r="U4765" s="6"/>
    </row>
    <row r="4766" spans="1:21" ht="15" x14ac:dyDescent="0.25">
      <c r="A4766" s="5">
        <v>39532</v>
      </c>
      <c r="B4766" s="4">
        <v>3.4830000000000001</v>
      </c>
      <c r="C4766" s="4">
        <v>2.714</v>
      </c>
      <c r="D4766" s="7">
        <v>0.76900000000000013</v>
      </c>
      <c r="E4766" s="2">
        <v>7.6900000000000015E-3</v>
      </c>
      <c r="U4766" s="6"/>
    </row>
    <row r="4767" spans="1:21" ht="15" x14ac:dyDescent="0.25">
      <c r="A4767" s="5">
        <v>39533</v>
      </c>
      <c r="B4767" s="4">
        <v>3.4649999999999999</v>
      </c>
      <c r="C4767" s="4">
        <v>2.617</v>
      </c>
      <c r="D4767" s="7">
        <v>0.84799999999999986</v>
      </c>
      <c r="E4767" s="2">
        <v>8.479999999999998E-3</v>
      </c>
      <c r="U4767" s="6"/>
    </row>
    <row r="4768" spans="1:21" ht="15" x14ac:dyDescent="0.25">
      <c r="A4768" s="5">
        <v>39534</v>
      </c>
      <c r="B4768" s="4">
        <v>3.4670000000000001</v>
      </c>
      <c r="C4768" s="4">
        <v>2.5840000000000001</v>
      </c>
      <c r="D4768" s="7">
        <v>0.88300000000000001</v>
      </c>
      <c r="E4768" s="2">
        <v>8.8299999999999993E-3</v>
      </c>
      <c r="U4768" s="6"/>
    </row>
    <row r="4769" spans="1:21" ht="15" x14ac:dyDescent="0.25">
      <c r="A4769" s="5">
        <v>39535</v>
      </c>
      <c r="B4769" s="4">
        <v>3.4510000000000001</v>
      </c>
      <c r="C4769" s="4">
        <v>2.5880000000000001</v>
      </c>
      <c r="D4769" s="7">
        <v>0.86299999999999999</v>
      </c>
      <c r="E4769" s="2">
        <v>8.6300000000000005E-3</v>
      </c>
      <c r="U4769" s="6"/>
    </row>
    <row r="4770" spans="1:21" ht="15" x14ac:dyDescent="0.25">
      <c r="A4770" s="5">
        <v>39538</v>
      </c>
      <c r="B4770" s="4">
        <v>3.44</v>
      </c>
      <c r="C4770" s="4">
        <v>2.6240000000000001</v>
      </c>
      <c r="D4770" s="7">
        <v>0.81599999999999984</v>
      </c>
      <c r="E4770" s="2">
        <v>8.1599999999999989E-3</v>
      </c>
      <c r="U4770" s="6"/>
    </row>
    <row r="4771" spans="1:21" ht="15" x14ac:dyDescent="0.25">
      <c r="A4771" s="5">
        <v>39539</v>
      </c>
      <c r="B4771" s="4">
        <v>3.5659999999999998</v>
      </c>
      <c r="C4771" s="4">
        <v>2.7829999999999999</v>
      </c>
      <c r="D4771" s="7">
        <v>0.78299999999999992</v>
      </c>
      <c r="E4771" s="2">
        <v>7.8299999999999984E-3</v>
      </c>
      <c r="U4771" s="6"/>
    </row>
    <row r="4772" spans="1:21" ht="15" x14ac:dyDescent="0.25">
      <c r="A4772" s="5">
        <v>39540</v>
      </c>
      <c r="B4772" s="4">
        <v>3.6259999999999999</v>
      </c>
      <c r="C4772" s="4">
        <v>2.88</v>
      </c>
      <c r="D4772" s="7">
        <v>0.746</v>
      </c>
      <c r="E4772" s="2">
        <v>7.4599999999999996E-3</v>
      </c>
      <c r="U4772" s="6"/>
    </row>
    <row r="4773" spans="1:21" ht="15" x14ac:dyDescent="0.25">
      <c r="A4773" s="5">
        <v>39541</v>
      </c>
      <c r="B4773" s="4">
        <v>3.5920000000000001</v>
      </c>
      <c r="C4773" s="4">
        <v>2.8330000000000002</v>
      </c>
      <c r="D4773" s="7">
        <v>0.7589999999999999</v>
      </c>
      <c r="E4773" s="2">
        <v>7.5899999999999987E-3</v>
      </c>
      <c r="U4773" s="6"/>
    </row>
    <row r="4774" spans="1:21" ht="15" x14ac:dyDescent="0.25">
      <c r="A4774" s="5">
        <v>39542</v>
      </c>
      <c r="B4774" s="4">
        <v>3.528</v>
      </c>
      <c r="C4774" s="4">
        <v>2.782</v>
      </c>
      <c r="D4774" s="7">
        <v>0.746</v>
      </c>
      <c r="E4774" s="2">
        <v>7.4599999999999996E-3</v>
      </c>
      <c r="U4774" s="6"/>
    </row>
    <row r="4775" spans="1:21" ht="15" x14ac:dyDescent="0.25">
      <c r="A4775" s="5">
        <v>39545</v>
      </c>
      <c r="B4775" s="4">
        <v>3.601</v>
      </c>
      <c r="C4775" s="4">
        <v>2.8039999999999998</v>
      </c>
      <c r="D4775" s="7">
        <v>0.79700000000000015</v>
      </c>
      <c r="E4775" s="2">
        <v>7.9700000000000014E-3</v>
      </c>
      <c r="U4775" s="6"/>
    </row>
    <row r="4776" spans="1:21" ht="15" x14ac:dyDescent="0.25">
      <c r="A4776" s="5">
        <v>39546</v>
      </c>
      <c r="B4776" s="4">
        <v>3.6179999999999999</v>
      </c>
      <c r="C4776" s="4">
        <v>2.7749999999999999</v>
      </c>
      <c r="D4776" s="7">
        <v>0.84299999999999997</v>
      </c>
      <c r="E4776" s="2">
        <v>8.43E-3</v>
      </c>
      <c r="U4776" s="6"/>
    </row>
    <row r="4777" spans="1:21" ht="15" x14ac:dyDescent="0.25">
      <c r="A4777" s="5">
        <v>39547</v>
      </c>
      <c r="B4777" s="4">
        <v>3.556</v>
      </c>
      <c r="C4777" s="4">
        <v>2.6949999999999998</v>
      </c>
      <c r="D4777" s="7">
        <v>0.86100000000000021</v>
      </c>
      <c r="E4777" s="2">
        <v>8.6100000000000013E-3</v>
      </c>
      <c r="U4777" s="6"/>
    </row>
    <row r="4778" spans="1:21" ht="15" x14ac:dyDescent="0.25">
      <c r="A4778" s="5">
        <v>39548</v>
      </c>
      <c r="B4778" s="4">
        <v>3.62</v>
      </c>
      <c r="C4778" s="4">
        <v>2.7429999999999999</v>
      </c>
      <c r="D4778" s="7">
        <v>0.87700000000000022</v>
      </c>
      <c r="E4778" s="2">
        <v>8.7700000000000018E-3</v>
      </c>
      <c r="U4778" s="6"/>
    </row>
    <row r="4779" spans="1:21" ht="15" x14ac:dyDescent="0.25">
      <c r="A4779" s="5">
        <v>39549</v>
      </c>
      <c r="B4779" s="4">
        <v>3.5539999999999998</v>
      </c>
      <c r="C4779" s="4">
        <v>2.681</v>
      </c>
      <c r="D4779" s="7">
        <v>0.87299999999999978</v>
      </c>
      <c r="E4779" s="2">
        <v>8.7299999999999982E-3</v>
      </c>
      <c r="U4779" s="6"/>
    </row>
    <row r="4780" spans="1:21" ht="15" x14ac:dyDescent="0.25">
      <c r="A4780" s="5">
        <v>39552</v>
      </c>
      <c r="B4780" s="4">
        <v>3.5640000000000001</v>
      </c>
      <c r="C4780" s="4">
        <v>2.653</v>
      </c>
      <c r="D4780" s="7">
        <v>0.91100000000000003</v>
      </c>
      <c r="E4780" s="2">
        <v>9.11E-3</v>
      </c>
      <c r="U4780" s="6"/>
    </row>
    <row r="4781" spans="1:21" ht="15" x14ac:dyDescent="0.25">
      <c r="A4781" s="5">
        <v>39553</v>
      </c>
      <c r="B4781" s="4">
        <v>3.6269999999999998</v>
      </c>
      <c r="C4781" s="4">
        <v>2.7120000000000002</v>
      </c>
      <c r="D4781" s="7">
        <v>0.91499999999999959</v>
      </c>
      <c r="E4781" s="2">
        <v>9.1499999999999967E-3</v>
      </c>
      <c r="U4781" s="6"/>
    </row>
    <row r="4782" spans="1:21" ht="15" x14ac:dyDescent="0.25">
      <c r="A4782" s="5">
        <v>39554</v>
      </c>
      <c r="B4782" s="4">
        <v>3.6760000000000002</v>
      </c>
      <c r="C4782" s="4">
        <v>2.7789999999999999</v>
      </c>
      <c r="D4782" s="7">
        <v>0.89700000000000024</v>
      </c>
      <c r="E4782" s="2">
        <v>8.9700000000000023E-3</v>
      </c>
      <c r="U4782" s="6"/>
    </row>
    <row r="4783" spans="1:21" ht="15" x14ac:dyDescent="0.25">
      <c r="A4783" s="5">
        <v>39555</v>
      </c>
      <c r="B4783" s="4">
        <v>3.6840000000000002</v>
      </c>
      <c r="C4783" s="4">
        <v>2.831</v>
      </c>
      <c r="D4783" s="7">
        <v>0.8530000000000002</v>
      </c>
      <c r="E4783" s="2">
        <v>8.5300000000000029E-3</v>
      </c>
      <c r="U4783" s="6"/>
    </row>
    <row r="4784" spans="1:21" ht="15" x14ac:dyDescent="0.25">
      <c r="A4784" s="5">
        <v>39556</v>
      </c>
      <c r="B4784" s="4">
        <v>3.69</v>
      </c>
      <c r="C4784" s="4">
        <v>2.863</v>
      </c>
      <c r="D4784" s="7">
        <v>0.82699999999999996</v>
      </c>
      <c r="E4784" s="2">
        <v>8.2699999999999996E-3</v>
      </c>
      <c r="U4784" s="6"/>
    </row>
    <row r="4785" spans="1:21" ht="15" x14ac:dyDescent="0.25">
      <c r="A4785" s="5">
        <v>39559</v>
      </c>
      <c r="B4785" s="4">
        <v>3.6669999999999998</v>
      </c>
      <c r="C4785" s="4">
        <v>2.8410000000000002</v>
      </c>
      <c r="D4785" s="7">
        <v>0.82599999999999962</v>
      </c>
      <c r="E4785" s="2">
        <v>8.2599999999999965E-3</v>
      </c>
      <c r="U4785" s="6"/>
    </row>
    <row r="4786" spans="1:21" ht="15" x14ac:dyDescent="0.25">
      <c r="A4786" s="5">
        <v>39560</v>
      </c>
      <c r="B4786" s="4">
        <v>3.6480000000000001</v>
      </c>
      <c r="C4786" s="4">
        <v>2.8119999999999998</v>
      </c>
      <c r="D4786" s="7">
        <v>0.8360000000000003</v>
      </c>
      <c r="E4786" s="2">
        <v>8.3600000000000028E-3</v>
      </c>
      <c r="U4786" s="6"/>
    </row>
    <row r="4787" spans="1:21" ht="15" x14ac:dyDescent="0.25">
      <c r="A4787" s="5">
        <v>39561</v>
      </c>
      <c r="B4787" s="4">
        <v>3.6659999999999999</v>
      </c>
      <c r="C4787" s="4">
        <v>2.7839999999999998</v>
      </c>
      <c r="D4787" s="7">
        <v>0.88200000000000012</v>
      </c>
      <c r="E4787" s="2">
        <v>8.8200000000000014E-3</v>
      </c>
      <c r="U4787" s="6"/>
    </row>
    <row r="4788" spans="1:21" ht="15" x14ac:dyDescent="0.25">
      <c r="A4788" s="5">
        <v>39562</v>
      </c>
      <c r="B4788" s="4">
        <v>3.7189999999999999</v>
      </c>
      <c r="C4788" s="4">
        <v>2.8780000000000001</v>
      </c>
      <c r="D4788" s="7">
        <v>0.84099999999999975</v>
      </c>
      <c r="E4788" s="2">
        <v>8.4099999999999973E-3</v>
      </c>
      <c r="U4788" s="6"/>
    </row>
    <row r="4789" spans="1:21" ht="15" x14ac:dyDescent="0.25">
      <c r="A4789" s="5">
        <v>39563</v>
      </c>
      <c r="B4789" s="4">
        <v>3.7589999999999999</v>
      </c>
      <c r="C4789" s="4">
        <v>2.9239999999999999</v>
      </c>
      <c r="D4789" s="7">
        <v>0.83499999999999996</v>
      </c>
      <c r="E4789" s="2">
        <v>8.3499999999999998E-3</v>
      </c>
      <c r="U4789" s="6"/>
    </row>
    <row r="4790" spans="1:21" ht="15" x14ac:dyDescent="0.25">
      <c r="A4790" s="5">
        <v>39566</v>
      </c>
      <c r="B4790" s="4">
        <v>3.726</v>
      </c>
      <c r="C4790" s="4">
        <v>2.8740000000000001</v>
      </c>
      <c r="D4790" s="7">
        <v>0.85199999999999987</v>
      </c>
      <c r="E4790" s="2">
        <v>8.5199999999999981E-3</v>
      </c>
      <c r="U4790" s="6"/>
    </row>
    <row r="4791" spans="1:21" ht="15" x14ac:dyDescent="0.25">
      <c r="A4791" s="5">
        <v>39567</v>
      </c>
      <c r="B4791" s="4">
        <v>3.6960000000000002</v>
      </c>
      <c r="C4791" s="4">
        <v>2.86</v>
      </c>
      <c r="D4791" s="7">
        <v>0.8360000000000003</v>
      </c>
      <c r="E4791" s="2">
        <v>8.3600000000000028E-3</v>
      </c>
      <c r="U4791" s="6"/>
    </row>
    <row r="4792" spans="1:21" ht="15" x14ac:dyDescent="0.25">
      <c r="A4792" s="5">
        <v>39568</v>
      </c>
      <c r="B4792" s="4">
        <v>3.5880000000000001</v>
      </c>
      <c r="C4792" s="4">
        <v>2.746</v>
      </c>
      <c r="D4792" s="7">
        <v>0.84200000000000008</v>
      </c>
      <c r="E4792" s="2">
        <v>8.4200000000000004E-3</v>
      </c>
      <c r="U4792" s="6"/>
    </row>
    <row r="4793" spans="1:21" ht="15" x14ac:dyDescent="0.25">
      <c r="A4793" s="5">
        <v>39569</v>
      </c>
      <c r="B4793" s="4">
        <v>3.5680000000000001</v>
      </c>
      <c r="C4793" s="4">
        <v>2.74</v>
      </c>
      <c r="D4793" s="7">
        <v>0.82799999999999985</v>
      </c>
      <c r="E4793" s="2">
        <v>8.2799999999999992E-3</v>
      </c>
      <c r="U4793" s="6"/>
    </row>
    <row r="4794" spans="1:21" ht="15" x14ac:dyDescent="0.25">
      <c r="A4794" s="5">
        <v>39570</v>
      </c>
      <c r="B4794" s="4">
        <v>3.609</v>
      </c>
      <c r="C4794" s="4">
        <v>2.7829999999999999</v>
      </c>
      <c r="D4794" s="7">
        <v>0.82600000000000007</v>
      </c>
      <c r="E4794" s="2">
        <v>8.26E-3</v>
      </c>
      <c r="U4794" s="6"/>
    </row>
    <row r="4795" spans="1:21" ht="15" x14ac:dyDescent="0.25">
      <c r="A4795" s="5">
        <v>39573</v>
      </c>
      <c r="B4795" s="4">
        <v>3.625</v>
      </c>
      <c r="C4795" s="4">
        <v>2.7829999999999999</v>
      </c>
      <c r="D4795" s="7">
        <v>0.84200000000000008</v>
      </c>
      <c r="E4795" s="2">
        <v>8.4200000000000004E-3</v>
      </c>
      <c r="U4795" s="6"/>
    </row>
    <row r="4796" spans="1:21" ht="15" x14ac:dyDescent="0.25">
      <c r="A4796" s="5">
        <v>39574</v>
      </c>
      <c r="B4796" s="4">
        <v>3.6890000000000001</v>
      </c>
      <c r="C4796" s="4">
        <v>2.8140000000000001</v>
      </c>
      <c r="D4796" s="7">
        <v>0.875</v>
      </c>
      <c r="E4796" s="2">
        <v>8.7500000000000008E-3</v>
      </c>
      <c r="U4796" s="6"/>
    </row>
    <row r="4797" spans="1:21" ht="15" x14ac:dyDescent="0.25">
      <c r="A4797" s="5">
        <v>39575</v>
      </c>
      <c r="B4797" s="4">
        <v>3.673</v>
      </c>
      <c r="C4797" s="4">
        <v>2.806</v>
      </c>
      <c r="D4797" s="7">
        <v>0.86699999999999999</v>
      </c>
      <c r="E4797" s="2">
        <v>8.6700000000000006E-3</v>
      </c>
      <c r="U4797" s="6"/>
    </row>
    <row r="4798" spans="1:21" ht="15" x14ac:dyDescent="0.25">
      <c r="A4798" s="5">
        <v>39576</v>
      </c>
      <c r="B4798" s="4">
        <v>3.6440000000000001</v>
      </c>
      <c r="C4798" s="4">
        <v>2.7679999999999998</v>
      </c>
      <c r="D4798" s="7">
        <v>0.87600000000000033</v>
      </c>
      <c r="E4798" s="2">
        <v>8.7600000000000039E-3</v>
      </c>
      <c r="U4798" s="6"/>
    </row>
    <row r="4799" spans="1:21" ht="15" x14ac:dyDescent="0.25">
      <c r="A4799" s="5">
        <v>39577</v>
      </c>
      <c r="B4799" s="4">
        <v>3.59</v>
      </c>
      <c r="C4799" s="4">
        <v>2.7360000000000002</v>
      </c>
      <c r="D4799" s="7">
        <v>0.85399999999999965</v>
      </c>
      <c r="E4799" s="2">
        <v>8.5399999999999972E-3</v>
      </c>
      <c r="U4799" s="6"/>
    </row>
    <row r="4800" spans="1:21" ht="15" x14ac:dyDescent="0.25">
      <c r="A4800" s="5">
        <v>39580</v>
      </c>
      <c r="B4800" s="4">
        <v>3.5579999999999998</v>
      </c>
      <c r="C4800" s="4">
        <v>2.7280000000000002</v>
      </c>
      <c r="D4800" s="7">
        <v>0.82999999999999963</v>
      </c>
      <c r="E4800" s="2">
        <v>8.2999999999999966E-3</v>
      </c>
      <c r="U4800" s="6"/>
    </row>
    <row r="4801" spans="1:21" ht="15" x14ac:dyDescent="0.25">
      <c r="A4801" s="5">
        <v>39581</v>
      </c>
      <c r="B4801" s="4">
        <v>3.6040000000000001</v>
      </c>
      <c r="C4801" s="4">
        <v>2.8090000000000002</v>
      </c>
      <c r="D4801" s="7">
        <v>0.79499999999999993</v>
      </c>
      <c r="E4801" s="2">
        <v>7.9499999999999987E-3</v>
      </c>
      <c r="U4801" s="6"/>
    </row>
    <row r="4802" spans="1:21" ht="15" x14ac:dyDescent="0.25">
      <c r="A4802" s="5">
        <v>39582</v>
      </c>
      <c r="B4802" s="4">
        <v>3.6019999999999999</v>
      </c>
      <c r="C4802" s="4">
        <v>2.8279999999999998</v>
      </c>
      <c r="D4802" s="7">
        <v>0.77400000000000002</v>
      </c>
      <c r="E4802" s="2">
        <v>7.7400000000000004E-3</v>
      </c>
      <c r="U4802" s="6"/>
    </row>
    <row r="4803" spans="1:21" ht="15" x14ac:dyDescent="0.25">
      <c r="A4803" s="5">
        <v>39583</v>
      </c>
      <c r="B4803" s="4">
        <v>3.56</v>
      </c>
      <c r="C4803" s="4">
        <v>2.782</v>
      </c>
      <c r="D4803" s="7">
        <v>0.77800000000000002</v>
      </c>
      <c r="E4803" s="2">
        <v>7.7800000000000005E-3</v>
      </c>
      <c r="U4803" s="6"/>
    </row>
    <row r="4804" spans="1:21" ht="15" x14ac:dyDescent="0.25">
      <c r="A4804" s="5">
        <v>39584</v>
      </c>
      <c r="B4804" s="4">
        <v>3.5760000000000001</v>
      </c>
      <c r="C4804" s="4">
        <v>2.8109999999999999</v>
      </c>
      <c r="D4804" s="7">
        <v>0.76500000000000012</v>
      </c>
      <c r="E4804" s="2">
        <v>7.6500000000000014E-3</v>
      </c>
      <c r="U4804" s="6"/>
    </row>
    <row r="4805" spans="1:21" ht="15" x14ac:dyDescent="0.25">
      <c r="A4805" s="5">
        <v>39587</v>
      </c>
      <c r="B4805" s="4">
        <v>3.5720000000000001</v>
      </c>
      <c r="C4805" s="4">
        <v>2.8109999999999999</v>
      </c>
      <c r="D4805" s="7">
        <v>0.76100000000000012</v>
      </c>
      <c r="E4805" s="2">
        <v>7.6100000000000013E-3</v>
      </c>
      <c r="U4805" s="6"/>
    </row>
    <row r="4806" spans="1:21" ht="15" x14ac:dyDescent="0.25">
      <c r="A4806" s="5">
        <v>39588</v>
      </c>
      <c r="B4806" s="4">
        <v>3.52</v>
      </c>
      <c r="C4806" s="4">
        <v>2.7679999999999998</v>
      </c>
      <c r="D4806" s="7">
        <v>0.75200000000000022</v>
      </c>
      <c r="E4806" s="2">
        <v>7.5200000000000024E-3</v>
      </c>
      <c r="U4806" s="6"/>
    </row>
    <row r="4807" spans="1:21" ht="15" x14ac:dyDescent="0.25">
      <c r="A4807" s="5">
        <v>39589</v>
      </c>
      <c r="B4807" s="4">
        <v>3.5830000000000002</v>
      </c>
      <c r="C4807" s="4">
        <v>2.91</v>
      </c>
      <c r="D4807" s="7">
        <v>0.67300000000000004</v>
      </c>
      <c r="E4807" s="2">
        <v>6.7300000000000007E-3</v>
      </c>
      <c r="U4807" s="6"/>
    </row>
    <row r="4808" spans="1:21" ht="15" x14ac:dyDescent="0.25">
      <c r="A4808" s="5">
        <v>39590</v>
      </c>
      <c r="B4808" s="4">
        <v>3.665</v>
      </c>
      <c r="C4808" s="4">
        <v>3.0190000000000001</v>
      </c>
      <c r="D4808" s="7">
        <v>0.64599999999999991</v>
      </c>
      <c r="E4808" s="2">
        <v>6.4599999999999987E-3</v>
      </c>
      <c r="U4808" s="6"/>
    </row>
    <row r="4809" spans="1:21" ht="15" x14ac:dyDescent="0.25">
      <c r="A4809" s="5">
        <v>39591</v>
      </c>
      <c r="B4809" s="4">
        <v>3.6320000000000001</v>
      </c>
      <c r="C4809" s="4">
        <v>2.9969999999999999</v>
      </c>
      <c r="D4809" s="7">
        <v>0.63500000000000023</v>
      </c>
      <c r="E4809" s="2">
        <v>6.3500000000000023E-3</v>
      </c>
      <c r="U4809" s="6"/>
    </row>
    <row r="4810" spans="1:21" ht="15" x14ac:dyDescent="0.25">
      <c r="A4810" s="5">
        <v>39594</v>
      </c>
      <c r="B4810" s="4">
        <v>3.6469999999999998</v>
      </c>
      <c r="C4810" s="4">
        <v>3.0219999999999998</v>
      </c>
      <c r="D4810" s="7">
        <v>0.625</v>
      </c>
      <c r="E4810" s="2">
        <v>6.2500000000000003E-3</v>
      </c>
      <c r="U4810" s="6"/>
    </row>
    <row r="4811" spans="1:21" ht="15" x14ac:dyDescent="0.25">
      <c r="A4811" s="5">
        <v>39595</v>
      </c>
      <c r="B4811" s="4">
        <v>3.6659999999999999</v>
      </c>
      <c r="C4811" s="4">
        <v>3.0649999999999999</v>
      </c>
      <c r="D4811" s="7">
        <v>0.60099999999999998</v>
      </c>
      <c r="E4811" s="2">
        <v>6.0099999999999997E-3</v>
      </c>
      <c r="U4811" s="6"/>
    </row>
    <row r="4812" spans="1:21" ht="15" x14ac:dyDescent="0.25">
      <c r="A4812" s="5">
        <v>39596</v>
      </c>
      <c r="B4812" s="4">
        <v>3.6840000000000002</v>
      </c>
      <c r="C4812" s="4">
        <v>3.0950000000000002</v>
      </c>
      <c r="D4812" s="7">
        <v>0.58899999999999997</v>
      </c>
      <c r="E4812" s="2">
        <v>5.8899999999999994E-3</v>
      </c>
      <c r="U4812" s="6"/>
    </row>
    <row r="4813" spans="1:21" ht="15" x14ac:dyDescent="0.25">
      <c r="A4813" s="5">
        <v>39597</v>
      </c>
      <c r="B4813" s="4">
        <v>3.7170000000000001</v>
      </c>
      <c r="C4813" s="4">
        <v>3.1070000000000002</v>
      </c>
      <c r="D4813" s="7">
        <v>0.60999999999999988</v>
      </c>
      <c r="E4813" s="2">
        <v>6.0999999999999987E-3</v>
      </c>
      <c r="U4813" s="6"/>
    </row>
    <row r="4814" spans="1:21" ht="15" x14ac:dyDescent="0.25">
      <c r="A4814" s="5">
        <v>39598</v>
      </c>
      <c r="B4814" s="4">
        <v>3.7109999999999999</v>
      </c>
      <c r="C4814" s="4">
        <v>3.0190000000000001</v>
      </c>
      <c r="D4814" s="7">
        <v>0.69199999999999973</v>
      </c>
      <c r="E4814" s="2">
        <v>6.9199999999999973E-3</v>
      </c>
      <c r="U4814" s="6"/>
    </row>
    <row r="4815" spans="1:21" ht="15" x14ac:dyDescent="0.25">
      <c r="A4815" s="5">
        <v>39601</v>
      </c>
      <c r="B4815" s="4">
        <v>3.6360000000000001</v>
      </c>
      <c r="C4815" s="4">
        <v>2.899</v>
      </c>
      <c r="D4815" s="7">
        <v>0.7370000000000001</v>
      </c>
      <c r="E4815" s="2">
        <v>7.3700000000000007E-3</v>
      </c>
      <c r="U4815" s="6"/>
    </row>
    <row r="4816" spans="1:21" ht="15" x14ac:dyDescent="0.25">
      <c r="A4816" s="5">
        <v>39602</v>
      </c>
      <c r="B4816" s="4">
        <v>3.6240000000000001</v>
      </c>
      <c r="C4816" s="4">
        <v>2.839</v>
      </c>
      <c r="D4816" s="7">
        <v>0.78500000000000014</v>
      </c>
      <c r="E4816" s="2">
        <v>7.8500000000000011E-3</v>
      </c>
      <c r="U4816" s="6"/>
    </row>
    <row r="4817" spans="1:21" ht="15" x14ac:dyDescent="0.25">
      <c r="A4817" s="5">
        <v>39603</v>
      </c>
      <c r="B4817" s="4">
        <v>3.637</v>
      </c>
      <c r="C4817" s="4">
        <v>2.8559999999999999</v>
      </c>
      <c r="D4817" s="7">
        <v>0.78100000000000014</v>
      </c>
      <c r="E4817" s="2">
        <v>7.810000000000001E-3</v>
      </c>
      <c r="U4817" s="6"/>
    </row>
    <row r="4818" spans="1:21" ht="15" x14ac:dyDescent="0.25">
      <c r="A4818" s="5">
        <v>39604</v>
      </c>
      <c r="B4818" s="4">
        <v>3.7029999999999998</v>
      </c>
      <c r="C4818" s="4">
        <v>2.891</v>
      </c>
      <c r="D4818" s="7">
        <v>0.81199999999999983</v>
      </c>
      <c r="E4818" s="2">
        <v>8.1199999999999987E-3</v>
      </c>
      <c r="U4818" s="6"/>
    </row>
    <row r="4819" spans="1:21" ht="15" x14ac:dyDescent="0.25">
      <c r="A4819" s="5">
        <v>39605</v>
      </c>
      <c r="B4819" s="4">
        <v>3.661</v>
      </c>
      <c r="C4819" s="4">
        <v>2.88</v>
      </c>
      <c r="D4819" s="7">
        <v>0.78100000000000014</v>
      </c>
      <c r="E4819" s="2">
        <v>7.810000000000001E-3</v>
      </c>
      <c r="U4819" s="6"/>
    </row>
    <row r="4820" spans="1:21" ht="15" x14ac:dyDescent="0.25">
      <c r="A4820" s="5">
        <v>39608</v>
      </c>
      <c r="B4820" s="4">
        <v>3.71</v>
      </c>
      <c r="C4820" s="4">
        <v>3.069</v>
      </c>
      <c r="D4820" s="7">
        <v>0.64100000000000001</v>
      </c>
      <c r="E4820" s="2">
        <v>6.4099999999999999E-3</v>
      </c>
      <c r="U4820" s="6"/>
    </row>
    <row r="4821" spans="1:21" ht="15" x14ac:dyDescent="0.25">
      <c r="A4821" s="5">
        <v>39609</v>
      </c>
      <c r="B4821" s="4">
        <v>3.84</v>
      </c>
      <c r="C4821" s="4">
        <v>3.3919999999999999</v>
      </c>
      <c r="D4821" s="7">
        <v>0.44799999999999995</v>
      </c>
      <c r="E4821" s="2">
        <v>4.4799999999999996E-3</v>
      </c>
      <c r="U4821" s="6"/>
    </row>
    <row r="4822" spans="1:21" ht="15" x14ac:dyDescent="0.25">
      <c r="A4822" s="5">
        <v>39610</v>
      </c>
      <c r="B4822" s="4">
        <v>3.8069999999999999</v>
      </c>
      <c r="C4822" s="4">
        <v>3.2949999999999999</v>
      </c>
      <c r="D4822" s="7">
        <v>0.51200000000000001</v>
      </c>
      <c r="E4822" s="2">
        <v>5.1200000000000004E-3</v>
      </c>
      <c r="U4822" s="6"/>
    </row>
    <row r="4823" spans="1:21" ht="15" x14ac:dyDescent="0.25">
      <c r="A4823" s="5">
        <v>39611</v>
      </c>
      <c r="B4823" s="4">
        <v>3.879</v>
      </c>
      <c r="C4823" s="4">
        <v>3.395</v>
      </c>
      <c r="D4823" s="7">
        <v>0.48399999999999999</v>
      </c>
      <c r="E4823" s="2">
        <v>4.8399999999999997E-3</v>
      </c>
      <c r="U4823" s="6"/>
    </row>
    <row r="4824" spans="1:21" ht="15" x14ac:dyDescent="0.25">
      <c r="A4824" s="5">
        <v>39612</v>
      </c>
      <c r="B4824" s="4">
        <v>3.8929999999999998</v>
      </c>
      <c r="C4824" s="4">
        <v>3.3879999999999999</v>
      </c>
      <c r="D4824" s="7">
        <v>0.50499999999999989</v>
      </c>
      <c r="E4824" s="2">
        <v>5.0499999999999989E-3</v>
      </c>
      <c r="U4824" s="6"/>
    </row>
    <row r="4825" spans="1:21" ht="15" x14ac:dyDescent="0.25">
      <c r="A4825" s="5">
        <v>39615</v>
      </c>
      <c r="B4825" s="4">
        <v>3.8809999999999998</v>
      </c>
      <c r="C4825" s="4">
        <v>3.3690000000000002</v>
      </c>
      <c r="D4825" s="7">
        <v>0.51199999999999957</v>
      </c>
      <c r="E4825" s="2">
        <v>5.1199999999999961E-3</v>
      </c>
      <c r="U4825" s="6"/>
    </row>
    <row r="4826" spans="1:21" ht="15" x14ac:dyDescent="0.25">
      <c r="A4826" s="5">
        <v>39616</v>
      </c>
      <c r="B4826" s="4">
        <v>3.8420000000000001</v>
      </c>
      <c r="C4826" s="4">
        <v>3.2850000000000001</v>
      </c>
      <c r="D4826" s="7">
        <v>0.55699999999999994</v>
      </c>
      <c r="E4826" s="2">
        <v>5.5699999999999994E-3</v>
      </c>
      <c r="U4826" s="6"/>
    </row>
    <row r="4827" spans="1:21" ht="15" x14ac:dyDescent="0.25">
      <c r="A4827" s="5">
        <v>39617</v>
      </c>
      <c r="B4827" s="4">
        <v>3.823</v>
      </c>
      <c r="C4827" s="4">
        <v>3.258</v>
      </c>
      <c r="D4827" s="7">
        <v>0.56499999999999995</v>
      </c>
      <c r="E4827" s="2">
        <v>5.6499999999999996E-3</v>
      </c>
      <c r="U4827" s="6"/>
    </row>
    <row r="4828" spans="1:21" ht="15" x14ac:dyDescent="0.25">
      <c r="A4828" s="5">
        <v>39618</v>
      </c>
      <c r="B4828" s="4">
        <v>3.8650000000000002</v>
      </c>
      <c r="C4828" s="4">
        <v>3.351</v>
      </c>
      <c r="D4828" s="7">
        <v>0.51400000000000023</v>
      </c>
      <c r="E4828" s="2">
        <v>5.1400000000000022E-3</v>
      </c>
      <c r="U4828" s="6"/>
    </row>
    <row r="4829" spans="1:21" ht="15" x14ac:dyDescent="0.25">
      <c r="A4829" s="5">
        <v>39619</v>
      </c>
      <c r="B4829" s="4">
        <v>3.8250000000000002</v>
      </c>
      <c r="C4829" s="4">
        <v>3.3029999999999999</v>
      </c>
      <c r="D4829" s="7">
        <v>0.52200000000000024</v>
      </c>
      <c r="E4829" s="2">
        <v>5.2200000000000024E-3</v>
      </c>
      <c r="U4829" s="6"/>
    </row>
    <row r="4830" spans="1:21" ht="15" x14ac:dyDescent="0.25">
      <c r="A4830" s="5">
        <v>39622</v>
      </c>
      <c r="B4830" s="4">
        <v>3.8029999999999999</v>
      </c>
      <c r="C4830" s="4">
        <v>3.3279999999999998</v>
      </c>
      <c r="D4830" s="7">
        <v>0.47500000000000009</v>
      </c>
      <c r="E4830" s="2">
        <v>4.7500000000000007E-3</v>
      </c>
      <c r="U4830" s="6"/>
    </row>
    <row r="4831" spans="1:21" ht="15" x14ac:dyDescent="0.25">
      <c r="A4831" s="5">
        <v>39623</v>
      </c>
      <c r="B4831" s="4">
        <v>3.734</v>
      </c>
      <c r="C4831" s="4">
        <v>3.2530000000000001</v>
      </c>
      <c r="D4831" s="7">
        <v>0.48099999999999987</v>
      </c>
      <c r="E4831" s="2">
        <v>4.8099999999999983E-3</v>
      </c>
      <c r="U4831" s="6"/>
    </row>
    <row r="4832" spans="1:21" ht="15" x14ac:dyDescent="0.25">
      <c r="A4832" s="5">
        <v>39624</v>
      </c>
      <c r="B4832" s="4">
        <v>3.7120000000000002</v>
      </c>
      <c r="C4832" s="4">
        <v>3.2389999999999999</v>
      </c>
      <c r="D4832" s="7">
        <v>0.47300000000000031</v>
      </c>
      <c r="E4832" s="2">
        <v>4.7300000000000033E-3</v>
      </c>
      <c r="U4832" s="6"/>
    </row>
    <row r="4833" spans="1:21" ht="15" x14ac:dyDescent="0.25">
      <c r="A4833" s="5">
        <v>39625</v>
      </c>
      <c r="B4833" s="4">
        <v>3.706</v>
      </c>
      <c r="C4833" s="4">
        <v>3.1560000000000001</v>
      </c>
      <c r="D4833" s="7">
        <v>0.54999999999999982</v>
      </c>
      <c r="E4833" s="2">
        <v>5.4999999999999979E-3</v>
      </c>
      <c r="U4833" s="6"/>
    </row>
    <row r="4834" spans="1:21" ht="15" x14ac:dyDescent="0.25">
      <c r="A4834" s="5">
        <v>39626</v>
      </c>
      <c r="B4834" s="4">
        <v>3.7010000000000001</v>
      </c>
      <c r="C4834" s="4">
        <v>3.17</v>
      </c>
      <c r="D4834" s="7">
        <v>0.53100000000000014</v>
      </c>
      <c r="E4834" s="2">
        <v>5.3100000000000014E-3</v>
      </c>
      <c r="U4834" s="6"/>
    </row>
    <row r="4835" spans="1:21" ht="15" x14ac:dyDescent="0.25">
      <c r="A4835" s="5">
        <v>39629</v>
      </c>
      <c r="B4835" s="4">
        <v>3.734</v>
      </c>
      <c r="C4835" s="4">
        <v>3.2450000000000001</v>
      </c>
      <c r="D4835" s="7">
        <v>0.48899999999999988</v>
      </c>
      <c r="E4835" s="2">
        <v>4.8899999999999985E-3</v>
      </c>
      <c r="U4835" s="6"/>
    </row>
    <row r="4836" spans="1:21" ht="15" x14ac:dyDescent="0.25">
      <c r="A4836" s="5">
        <v>39630</v>
      </c>
      <c r="B4836" s="4">
        <v>3.7360000000000002</v>
      </c>
      <c r="C4836" s="4">
        <v>3.24</v>
      </c>
      <c r="D4836" s="7">
        <v>0.496</v>
      </c>
      <c r="E4836" s="2">
        <v>4.96E-3</v>
      </c>
      <c r="U4836" s="6"/>
    </row>
    <row r="4837" spans="1:21" ht="15" x14ac:dyDescent="0.25">
      <c r="A4837" s="5">
        <v>39631</v>
      </c>
      <c r="B4837" s="4">
        <v>3.7519999999999998</v>
      </c>
      <c r="C4837" s="4">
        <v>3.2349999999999999</v>
      </c>
      <c r="D4837" s="7">
        <v>0.5169999999999999</v>
      </c>
      <c r="E4837" s="2">
        <v>5.1699999999999992E-3</v>
      </c>
      <c r="U4837" s="6"/>
    </row>
    <row r="4838" spans="1:21" ht="15" x14ac:dyDescent="0.25">
      <c r="A4838" s="5">
        <v>39632</v>
      </c>
      <c r="B4838" s="4">
        <v>3.7450000000000001</v>
      </c>
      <c r="C4838" s="4">
        <v>3.2120000000000002</v>
      </c>
      <c r="D4838" s="7">
        <v>0.53299999999999992</v>
      </c>
      <c r="E4838" s="2">
        <v>5.3299999999999988E-3</v>
      </c>
      <c r="U4838" s="6"/>
    </row>
    <row r="4839" spans="1:21" ht="15" x14ac:dyDescent="0.25">
      <c r="A4839" s="5">
        <v>39633</v>
      </c>
      <c r="B4839" s="4">
        <v>3.714</v>
      </c>
      <c r="C4839" s="4">
        <v>3.1850000000000001</v>
      </c>
      <c r="D4839" s="7">
        <v>0.52899999999999991</v>
      </c>
      <c r="E4839" s="2">
        <v>5.2899999999999996E-3</v>
      </c>
      <c r="U4839" s="6"/>
    </row>
    <row r="4840" spans="1:21" ht="15" x14ac:dyDescent="0.25">
      <c r="A4840" s="5">
        <v>39636</v>
      </c>
      <c r="B4840" s="4">
        <v>3.6890000000000001</v>
      </c>
      <c r="C4840" s="4">
        <v>3.1629999999999998</v>
      </c>
      <c r="D4840" s="7">
        <v>0.52600000000000025</v>
      </c>
      <c r="E4840" s="2">
        <v>5.2600000000000025E-3</v>
      </c>
      <c r="U4840" s="6"/>
    </row>
    <row r="4841" spans="1:21" ht="15" x14ac:dyDescent="0.25">
      <c r="A4841" s="5">
        <v>39637</v>
      </c>
      <c r="B4841" s="4">
        <v>3.6930000000000001</v>
      </c>
      <c r="C4841" s="4">
        <v>3.1989999999999998</v>
      </c>
      <c r="D4841" s="7">
        <v>0.49400000000000022</v>
      </c>
      <c r="E4841" s="2">
        <v>4.9400000000000025E-3</v>
      </c>
      <c r="U4841" s="6"/>
    </row>
    <row r="4842" spans="1:21" ht="15" x14ac:dyDescent="0.25">
      <c r="A4842" s="5">
        <v>39638</v>
      </c>
      <c r="B4842" s="4">
        <v>3.6869999999999998</v>
      </c>
      <c r="C4842" s="4">
        <v>3.1880000000000002</v>
      </c>
      <c r="D4842" s="7">
        <v>0.49899999999999967</v>
      </c>
      <c r="E4842" s="2">
        <v>4.989999999999997E-3</v>
      </c>
      <c r="U4842" s="6"/>
    </row>
    <row r="4843" spans="1:21" ht="15" x14ac:dyDescent="0.25">
      <c r="A4843" s="5">
        <v>39639</v>
      </c>
      <c r="B4843" s="4">
        <v>3.746</v>
      </c>
      <c r="C4843" s="4">
        <v>3.161</v>
      </c>
      <c r="D4843" s="7">
        <v>0.58499999999999996</v>
      </c>
      <c r="E4843" s="2">
        <v>5.8499999999999993E-3</v>
      </c>
      <c r="U4843" s="6"/>
    </row>
    <row r="4844" spans="1:21" ht="15" x14ac:dyDescent="0.25">
      <c r="A4844" s="5">
        <v>39640</v>
      </c>
      <c r="B4844" s="4">
        <v>3.7759999999999998</v>
      </c>
      <c r="C4844" s="4">
        <v>3.17</v>
      </c>
      <c r="D4844" s="7">
        <v>0.60599999999999987</v>
      </c>
      <c r="E4844" s="2">
        <v>6.0599999999999985E-3</v>
      </c>
      <c r="U4844" s="6"/>
    </row>
    <row r="4845" spans="1:21" ht="15" x14ac:dyDescent="0.25">
      <c r="A4845" s="5">
        <v>39643</v>
      </c>
      <c r="B4845" s="4">
        <v>3.7149999999999999</v>
      </c>
      <c r="C4845" s="4">
        <v>3.129</v>
      </c>
      <c r="D4845" s="7">
        <v>0.58599999999999985</v>
      </c>
      <c r="E4845" s="2">
        <v>5.8599999999999989E-3</v>
      </c>
      <c r="U4845" s="6"/>
    </row>
    <row r="4846" spans="1:21" ht="15" x14ac:dyDescent="0.25">
      <c r="A4846" s="5">
        <v>39644</v>
      </c>
      <c r="B4846" s="4">
        <v>3.6829999999999998</v>
      </c>
      <c r="C4846" s="4">
        <v>3.0710000000000002</v>
      </c>
      <c r="D4846" s="7">
        <v>0.61199999999999966</v>
      </c>
      <c r="E4846" s="2">
        <v>6.119999999999997E-3</v>
      </c>
      <c r="U4846" s="6"/>
    </row>
    <row r="4847" spans="1:21" ht="15" x14ac:dyDescent="0.25">
      <c r="A4847" s="5">
        <v>39645</v>
      </c>
      <c r="B4847" s="4">
        <v>3.7370000000000001</v>
      </c>
      <c r="C4847" s="4">
        <v>3.0750000000000002</v>
      </c>
      <c r="D4847" s="7">
        <v>0.66199999999999992</v>
      </c>
      <c r="E4847" s="2">
        <v>6.6199999999999991E-3</v>
      </c>
      <c r="U4847" s="6"/>
    </row>
    <row r="4848" spans="1:21" ht="15" x14ac:dyDescent="0.25">
      <c r="A4848" s="5">
        <v>39646</v>
      </c>
      <c r="B4848" s="4">
        <v>3.7770000000000001</v>
      </c>
      <c r="C4848" s="4">
        <v>3.1179999999999999</v>
      </c>
      <c r="D4848" s="7">
        <v>0.65900000000000025</v>
      </c>
      <c r="E4848" s="2">
        <v>6.5900000000000021E-3</v>
      </c>
      <c r="U4848" s="6"/>
    </row>
    <row r="4849" spans="1:21" ht="15" x14ac:dyDescent="0.25">
      <c r="A4849" s="5">
        <v>39647</v>
      </c>
      <c r="B4849" s="4">
        <v>3.806</v>
      </c>
      <c r="C4849" s="4">
        <v>3.177</v>
      </c>
      <c r="D4849" s="7">
        <v>0.629</v>
      </c>
      <c r="E4849" s="2">
        <v>6.2900000000000005E-3</v>
      </c>
      <c r="U4849" s="6"/>
    </row>
    <row r="4850" spans="1:21" ht="15" x14ac:dyDescent="0.25">
      <c r="A4850" s="5">
        <v>39650</v>
      </c>
      <c r="B4850" s="4">
        <v>3.8149999999999999</v>
      </c>
      <c r="C4850" s="4">
        <v>3.1739999999999999</v>
      </c>
      <c r="D4850" s="7">
        <v>0.64100000000000001</v>
      </c>
      <c r="E4850" s="2">
        <v>6.4099999999999999E-3</v>
      </c>
      <c r="U4850" s="6"/>
    </row>
    <row r="4851" spans="1:21" ht="15" x14ac:dyDescent="0.25">
      <c r="A4851" s="5">
        <v>39651</v>
      </c>
      <c r="B4851" s="4">
        <v>3.8479999999999999</v>
      </c>
      <c r="C4851" s="4">
        <v>3.21</v>
      </c>
      <c r="D4851" s="7">
        <v>0.6379999999999999</v>
      </c>
      <c r="E4851" s="2">
        <v>6.3799999999999994E-3</v>
      </c>
      <c r="U4851" s="6"/>
    </row>
    <row r="4852" spans="1:21" ht="15" x14ac:dyDescent="0.25">
      <c r="A4852" s="5">
        <v>39652</v>
      </c>
      <c r="B4852" s="4">
        <v>3.863</v>
      </c>
      <c r="C4852" s="4">
        <v>3.2320000000000002</v>
      </c>
      <c r="D4852" s="7">
        <v>0.63099999999999978</v>
      </c>
      <c r="E4852" s="2">
        <v>6.3099999999999979E-3</v>
      </c>
      <c r="U4852" s="6"/>
    </row>
    <row r="4853" spans="1:21" ht="15" x14ac:dyDescent="0.25">
      <c r="A4853" s="5">
        <v>39653</v>
      </c>
      <c r="B4853" s="4">
        <v>3.794</v>
      </c>
      <c r="C4853" s="4">
        <v>3.1360000000000001</v>
      </c>
      <c r="D4853" s="7">
        <v>0.65799999999999992</v>
      </c>
      <c r="E4853" s="2">
        <v>6.579999999999999E-3</v>
      </c>
      <c r="U4853" s="6"/>
    </row>
    <row r="4854" spans="1:21" ht="15" x14ac:dyDescent="0.25">
      <c r="A4854" s="5">
        <v>39654</v>
      </c>
      <c r="B4854" s="4">
        <v>3.84</v>
      </c>
      <c r="C4854" s="4">
        <v>3.1469999999999998</v>
      </c>
      <c r="D4854" s="7">
        <v>0.69300000000000006</v>
      </c>
      <c r="E4854" s="2">
        <v>6.9300000000000004E-3</v>
      </c>
      <c r="U4854" s="6"/>
    </row>
    <row r="4855" spans="1:21" ht="15" x14ac:dyDescent="0.25">
      <c r="A4855" s="5">
        <v>39657</v>
      </c>
      <c r="B4855" s="4">
        <v>3.7770000000000001</v>
      </c>
      <c r="C4855" s="4">
        <v>3.069</v>
      </c>
      <c r="D4855" s="7">
        <v>0.70800000000000018</v>
      </c>
      <c r="E4855" s="2">
        <v>7.0800000000000021E-3</v>
      </c>
      <c r="U4855" s="6"/>
    </row>
    <row r="4856" spans="1:21" ht="15" x14ac:dyDescent="0.25">
      <c r="A4856" s="5">
        <v>39658</v>
      </c>
      <c r="B4856" s="4">
        <v>3.79</v>
      </c>
      <c r="C4856" s="4">
        <v>3.0609999999999999</v>
      </c>
      <c r="D4856" s="7">
        <v>0.72900000000000009</v>
      </c>
      <c r="E4856" s="2">
        <v>7.2900000000000013E-3</v>
      </c>
      <c r="U4856" s="6"/>
    </row>
    <row r="4857" spans="1:21" ht="15" x14ac:dyDescent="0.25">
      <c r="A4857" s="5">
        <v>39659</v>
      </c>
      <c r="B4857" s="4">
        <v>3.8210000000000002</v>
      </c>
      <c r="C4857" s="4">
        <v>3.07</v>
      </c>
      <c r="D4857" s="7">
        <v>0.75100000000000033</v>
      </c>
      <c r="E4857" s="2">
        <v>7.5100000000000037E-3</v>
      </c>
      <c r="U4857" s="6"/>
    </row>
    <row r="4858" spans="1:21" ht="15" x14ac:dyDescent="0.25">
      <c r="A4858" s="5">
        <v>39660</v>
      </c>
      <c r="B4858" s="4">
        <v>3.7010000000000001</v>
      </c>
      <c r="C4858" s="4">
        <v>2.9409999999999998</v>
      </c>
      <c r="D4858" s="7">
        <v>0.76000000000000023</v>
      </c>
      <c r="E4858" s="2">
        <v>7.6000000000000026E-3</v>
      </c>
      <c r="U4858" s="6"/>
    </row>
    <row r="4859" spans="1:21" ht="15" x14ac:dyDescent="0.25">
      <c r="A4859" s="5">
        <v>39661</v>
      </c>
      <c r="B4859" s="4">
        <v>3.661</v>
      </c>
      <c r="C4859" s="4">
        <v>2.887</v>
      </c>
      <c r="D4859" s="7">
        <v>0.77400000000000002</v>
      </c>
      <c r="E4859" s="2">
        <v>7.7400000000000004E-3</v>
      </c>
      <c r="U4859" s="6"/>
    </row>
    <row r="4860" spans="1:21" ht="15" x14ac:dyDescent="0.25">
      <c r="A4860" s="5">
        <v>39664</v>
      </c>
      <c r="B4860" s="4">
        <v>3.6619999999999999</v>
      </c>
      <c r="C4860" s="4">
        <v>2.8839999999999999</v>
      </c>
      <c r="D4860" s="7">
        <v>0.77800000000000002</v>
      </c>
      <c r="E4860" s="2">
        <v>7.7800000000000005E-3</v>
      </c>
      <c r="U4860" s="6"/>
    </row>
    <row r="4861" spans="1:21" ht="15" x14ac:dyDescent="0.25">
      <c r="A4861" s="5">
        <v>39665</v>
      </c>
      <c r="B4861" s="4">
        <v>3.6960000000000002</v>
      </c>
      <c r="C4861" s="4">
        <v>2.9</v>
      </c>
      <c r="D4861" s="7">
        <v>0.79600000000000026</v>
      </c>
      <c r="E4861" s="2">
        <v>7.9600000000000018E-3</v>
      </c>
      <c r="U4861" s="6"/>
    </row>
    <row r="4862" spans="1:21" ht="15" x14ac:dyDescent="0.25">
      <c r="A4862" s="5">
        <v>39666</v>
      </c>
      <c r="B4862" s="4">
        <v>3.702</v>
      </c>
      <c r="C4862" s="4">
        <v>2.86</v>
      </c>
      <c r="D4862" s="7">
        <v>0.84200000000000008</v>
      </c>
      <c r="E4862" s="2">
        <v>8.4200000000000004E-3</v>
      </c>
      <c r="U4862" s="6"/>
    </row>
    <row r="4863" spans="1:21" ht="15" x14ac:dyDescent="0.25">
      <c r="A4863" s="5">
        <v>39667</v>
      </c>
      <c r="B4863" s="4">
        <v>3.645</v>
      </c>
      <c r="C4863" s="4">
        <v>2.7709999999999999</v>
      </c>
      <c r="D4863" s="7">
        <v>0.87400000000000011</v>
      </c>
      <c r="E4863" s="2">
        <v>8.7400000000000012E-3</v>
      </c>
      <c r="U4863" s="6"/>
    </row>
    <row r="4864" spans="1:21" ht="15" x14ac:dyDescent="0.25">
      <c r="A4864" s="5">
        <v>39668</v>
      </c>
      <c r="B4864" s="4">
        <v>3.6110000000000002</v>
      </c>
      <c r="C4864" s="4">
        <v>2.7109999999999999</v>
      </c>
      <c r="D4864" s="7">
        <v>0.90000000000000036</v>
      </c>
      <c r="E4864" s="2">
        <v>9.0000000000000028E-3</v>
      </c>
      <c r="U4864" s="6"/>
    </row>
    <row r="4865" spans="1:21" ht="15" x14ac:dyDescent="0.25">
      <c r="A4865" s="5">
        <v>39671</v>
      </c>
      <c r="B4865" s="4">
        <v>3.6320000000000001</v>
      </c>
      <c r="C4865" s="4">
        <v>2.75</v>
      </c>
      <c r="D4865" s="7">
        <v>0.88200000000000012</v>
      </c>
      <c r="E4865" s="2">
        <v>8.8200000000000014E-3</v>
      </c>
      <c r="U4865" s="6"/>
    </row>
    <row r="4866" spans="1:21" ht="15" x14ac:dyDescent="0.25">
      <c r="A4866" s="5">
        <v>39672</v>
      </c>
      <c r="B4866" s="4">
        <v>3.5979999999999999</v>
      </c>
      <c r="C4866" s="4">
        <v>2.7360000000000002</v>
      </c>
      <c r="D4866" s="7">
        <v>0.86199999999999966</v>
      </c>
      <c r="E4866" s="2">
        <v>8.6199999999999957E-3</v>
      </c>
      <c r="U4866" s="6"/>
    </row>
    <row r="4867" spans="1:21" ht="15" x14ac:dyDescent="0.25">
      <c r="A4867" s="5">
        <v>39673</v>
      </c>
      <c r="B4867" s="4">
        <v>3.6139999999999999</v>
      </c>
      <c r="C4867" s="4">
        <v>2.77</v>
      </c>
      <c r="D4867" s="7">
        <v>0.84399999999999986</v>
      </c>
      <c r="E4867" s="2">
        <v>8.4399999999999979E-3</v>
      </c>
      <c r="U4867" s="6"/>
    </row>
    <row r="4868" spans="1:21" ht="15" x14ac:dyDescent="0.25">
      <c r="A4868" s="5">
        <v>39674</v>
      </c>
      <c r="B4868" s="4">
        <v>3.597</v>
      </c>
      <c r="C4868" s="4">
        <v>2.7770000000000001</v>
      </c>
      <c r="D4868" s="7">
        <v>0.81999999999999984</v>
      </c>
      <c r="E4868" s="2">
        <v>8.199999999999999E-3</v>
      </c>
      <c r="U4868" s="6"/>
    </row>
    <row r="4869" spans="1:21" ht="15" x14ac:dyDescent="0.25">
      <c r="A4869" s="5">
        <v>39675</v>
      </c>
      <c r="B4869" s="4">
        <v>3.5710000000000002</v>
      </c>
      <c r="C4869" s="4">
        <v>2.762</v>
      </c>
      <c r="D4869" s="7">
        <v>0.80900000000000016</v>
      </c>
      <c r="E4869" s="2">
        <v>8.0900000000000017E-3</v>
      </c>
      <c r="U4869" s="6"/>
    </row>
    <row r="4870" spans="1:21" ht="15" x14ac:dyDescent="0.25">
      <c r="A4870" s="5">
        <v>39678</v>
      </c>
      <c r="B4870" s="4">
        <v>3.54</v>
      </c>
      <c r="C4870" s="4">
        <v>2.738</v>
      </c>
      <c r="D4870" s="7">
        <v>0.80200000000000005</v>
      </c>
      <c r="E4870" s="2">
        <v>8.0200000000000011E-3</v>
      </c>
      <c r="U4870" s="6"/>
    </row>
    <row r="4871" spans="1:21" ht="15" x14ac:dyDescent="0.25">
      <c r="A4871" s="5">
        <v>39679</v>
      </c>
      <c r="B4871" s="4">
        <v>3.5609999999999999</v>
      </c>
      <c r="C4871" s="4">
        <v>2.738</v>
      </c>
      <c r="D4871" s="7">
        <v>0.82299999999999995</v>
      </c>
      <c r="E4871" s="2">
        <v>8.2299999999999995E-3</v>
      </c>
      <c r="U4871" s="6"/>
    </row>
    <row r="4872" spans="1:21" ht="15" x14ac:dyDescent="0.25">
      <c r="A4872" s="5">
        <v>39680</v>
      </c>
      <c r="B4872" s="4">
        <v>3.5760000000000001</v>
      </c>
      <c r="C4872" s="4">
        <v>2.7909999999999999</v>
      </c>
      <c r="D4872" s="7">
        <v>0.78500000000000014</v>
      </c>
      <c r="E4872" s="2">
        <v>7.8500000000000011E-3</v>
      </c>
      <c r="U4872" s="6"/>
    </row>
    <row r="4873" spans="1:21" ht="15" x14ac:dyDescent="0.25">
      <c r="A4873" s="5">
        <v>39681</v>
      </c>
      <c r="B4873" s="4">
        <v>3.597</v>
      </c>
      <c r="C4873" s="4">
        <v>2.8540000000000001</v>
      </c>
      <c r="D4873" s="7">
        <v>0.74299999999999988</v>
      </c>
      <c r="E4873" s="2">
        <v>7.4299999999999991E-3</v>
      </c>
      <c r="U4873" s="6"/>
    </row>
    <row r="4874" spans="1:21" ht="15" x14ac:dyDescent="0.25">
      <c r="A4874" s="5">
        <v>39682</v>
      </c>
      <c r="B4874" s="4">
        <v>3.6150000000000002</v>
      </c>
      <c r="C4874" s="4">
        <v>2.9220000000000002</v>
      </c>
      <c r="D4874" s="7">
        <v>0.69300000000000006</v>
      </c>
      <c r="E4874" s="2">
        <v>6.9300000000000004E-3</v>
      </c>
      <c r="U4874" s="6"/>
    </row>
    <row r="4875" spans="1:21" ht="15" x14ac:dyDescent="0.25">
      <c r="A4875" s="5">
        <v>39685</v>
      </c>
      <c r="B4875" s="4">
        <v>3.577</v>
      </c>
      <c r="C4875" s="4">
        <v>2.8839999999999999</v>
      </c>
      <c r="D4875" s="7">
        <v>0.69300000000000006</v>
      </c>
      <c r="E4875" s="2">
        <v>6.9300000000000004E-3</v>
      </c>
      <c r="U4875" s="6"/>
    </row>
    <row r="4876" spans="1:21" ht="15" x14ac:dyDescent="0.25">
      <c r="A4876" s="5">
        <v>39686</v>
      </c>
      <c r="B4876" s="4">
        <v>3.5430000000000001</v>
      </c>
      <c r="C4876" s="4">
        <v>2.8319999999999999</v>
      </c>
      <c r="D4876" s="7">
        <v>0.7110000000000003</v>
      </c>
      <c r="E4876" s="2">
        <v>7.1100000000000026E-3</v>
      </c>
      <c r="U4876" s="6"/>
    </row>
    <row r="4877" spans="1:21" ht="15" x14ac:dyDescent="0.25">
      <c r="A4877" s="5">
        <v>39687</v>
      </c>
      <c r="B4877" s="4">
        <v>3.53</v>
      </c>
      <c r="C4877" s="4">
        <v>2.7549999999999999</v>
      </c>
      <c r="D4877" s="7">
        <v>0.77499999999999991</v>
      </c>
      <c r="E4877" s="2">
        <v>7.7499999999999991E-3</v>
      </c>
      <c r="U4877" s="6"/>
    </row>
    <row r="4878" spans="1:21" ht="15" x14ac:dyDescent="0.25">
      <c r="A4878" s="5">
        <v>39688</v>
      </c>
      <c r="B4878" s="4">
        <v>3.5150000000000001</v>
      </c>
      <c r="C4878" s="4">
        <v>2.7370000000000001</v>
      </c>
      <c r="D4878" s="7">
        <v>0.77800000000000002</v>
      </c>
      <c r="E4878" s="2">
        <v>7.7800000000000005E-3</v>
      </c>
      <c r="U4878" s="6"/>
    </row>
    <row r="4879" spans="1:21" ht="15" x14ac:dyDescent="0.25">
      <c r="A4879" s="5">
        <v>39689</v>
      </c>
      <c r="B4879" s="4">
        <v>3.5339999999999998</v>
      </c>
      <c r="C4879" s="4">
        <v>2.7090000000000001</v>
      </c>
      <c r="D4879" s="7">
        <v>0.82499999999999973</v>
      </c>
      <c r="E4879" s="2">
        <v>8.2499999999999969E-3</v>
      </c>
      <c r="U4879" s="6"/>
    </row>
    <row r="4880" spans="1:21" ht="15" x14ac:dyDescent="0.25">
      <c r="A4880" s="5">
        <v>39692</v>
      </c>
      <c r="B4880" s="4">
        <v>3.5369999999999999</v>
      </c>
      <c r="C4880" s="4">
        <v>2.7069999999999999</v>
      </c>
      <c r="D4880" s="7">
        <v>0.83000000000000007</v>
      </c>
      <c r="E4880" s="2">
        <v>8.3000000000000001E-3</v>
      </c>
      <c r="U4880" s="6"/>
    </row>
    <row r="4881" spans="1:21" ht="15" x14ac:dyDescent="0.25">
      <c r="A4881" s="5">
        <v>39693</v>
      </c>
      <c r="B4881" s="4">
        <v>3.4849999999999999</v>
      </c>
      <c r="C4881" s="4">
        <v>2.6659999999999999</v>
      </c>
      <c r="D4881" s="7">
        <v>0.81899999999999995</v>
      </c>
      <c r="E4881" s="2">
        <v>8.1899999999999994E-3</v>
      </c>
      <c r="U4881" s="6"/>
    </row>
    <row r="4882" spans="1:21" ht="15" x14ac:dyDescent="0.25">
      <c r="A4882" s="5">
        <v>39694</v>
      </c>
      <c r="B4882" s="4">
        <v>3.4809999999999999</v>
      </c>
      <c r="C4882" s="4">
        <v>2.7170000000000001</v>
      </c>
      <c r="D4882" s="7">
        <v>0.76399999999999979</v>
      </c>
      <c r="E4882" s="2">
        <v>7.6399999999999975E-3</v>
      </c>
      <c r="U4882" s="6"/>
    </row>
    <row r="4883" spans="1:21" ht="15" x14ac:dyDescent="0.25">
      <c r="A4883" s="5">
        <v>39695</v>
      </c>
      <c r="B4883" s="4">
        <v>3.456</v>
      </c>
      <c r="C4883" s="4">
        <v>2.6949999999999998</v>
      </c>
      <c r="D4883" s="7">
        <v>0.76100000000000012</v>
      </c>
      <c r="E4883" s="2">
        <v>7.6100000000000013E-3</v>
      </c>
      <c r="U4883" s="6"/>
    </row>
    <row r="4884" spans="1:21" ht="15" x14ac:dyDescent="0.25">
      <c r="A4884" s="5">
        <v>39696</v>
      </c>
      <c r="B4884" s="4">
        <v>3.4670000000000001</v>
      </c>
      <c r="C4884" s="4">
        <v>2.72</v>
      </c>
      <c r="D4884" s="7">
        <v>0.74699999999999989</v>
      </c>
      <c r="E4884" s="2">
        <v>7.4699999999999992E-3</v>
      </c>
      <c r="U4884" s="6"/>
    </row>
    <row r="4885" spans="1:21" ht="15" x14ac:dyDescent="0.25">
      <c r="A4885" s="5">
        <v>39699</v>
      </c>
      <c r="B4885" s="4">
        <v>3.48</v>
      </c>
      <c r="C4885" s="4">
        <v>2.7370000000000001</v>
      </c>
      <c r="D4885" s="7">
        <v>0.74299999999999988</v>
      </c>
      <c r="E4885" s="2">
        <v>7.4299999999999991E-3</v>
      </c>
      <c r="U4885" s="6"/>
    </row>
    <row r="4886" spans="1:21" ht="15" x14ac:dyDescent="0.25">
      <c r="A4886" s="5">
        <v>39700</v>
      </c>
      <c r="B4886" s="4">
        <v>3.4609999999999999</v>
      </c>
      <c r="C4886" s="4">
        <v>2.702</v>
      </c>
      <c r="D4886" s="7">
        <v>0.7589999999999999</v>
      </c>
      <c r="E4886" s="2">
        <v>7.5899999999999987E-3</v>
      </c>
      <c r="U4886" s="6"/>
    </row>
    <row r="4887" spans="1:21" ht="15" x14ac:dyDescent="0.25">
      <c r="A4887" s="5">
        <v>39701</v>
      </c>
      <c r="B4887" s="4">
        <v>3.46</v>
      </c>
      <c r="C4887" s="4">
        <v>2.7090000000000001</v>
      </c>
      <c r="D4887" s="7">
        <v>0.75099999999999989</v>
      </c>
      <c r="E4887" s="2">
        <v>7.5099999999999993E-3</v>
      </c>
      <c r="U4887" s="6"/>
    </row>
    <row r="4888" spans="1:21" ht="15" x14ac:dyDescent="0.25">
      <c r="A4888" s="5">
        <v>39702</v>
      </c>
      <c r="B4888" s="4">
        <v>3.4940000000000002</v>
      </c>
      <c r="C4888" s="4">
        <v>2.7250000000000001</v>
      </c>
      <c r="D4888" s="7">
        <v>0.76900000000000013</v>
      </c>
      <c r="E4888" s="2">
        <v>7.6900000000000015E-3</v>
      </c>
      <c r="U4888" s="6"/>
    </row>
    <row r="4889" spans="1:21" ht="15" x14ac:dyDescent="0.25">
      <c r="A4889" s="5">
        <v>39703</v>
      </c>
      <c r="B4889" s="4">
        <v>3.5950000000000002</v>
      </c>
      <c r="C4889" s="4">
        <v>2.7749999999999999</v>
      </c>
      <c r="D4889" s="7">
        <v>0.82000000000000028</v>
      </c>
      <c r="E4889" s="2">
        <v>8.2000000000000024E-3</v>
      </c>
      <c r="U4889" s="6"/>
    </row>
    <row r="4890" spans="1:21" ht="15" x14ac:dyDescent="0.25">
      <c r="A4890" s="5">
        <v>39706</v>
      </c>
      <c r="B4890" s="4">
        <v>3.3860000000000001</v>
      </c>
      <c r="C4890" s="4">
        <v>2.4750000000000001</v>
      </c>
      <c r="D4890" s="7">
        <v>0.91100000000000003</v>
      </c>
      <c r="E4890" s="2">
        <v>9.11E-3</v>
      </c>
      <c r="U4890" s="6"/>
    </row>
    <row r="4891" spans="1:21" ht="15" x14ac:dyDescent="0.25">
      <c r="A4891" s="5">
        <v>39707</v>
      </c>
      <c r="B4891" s="4">
        <v>3.4550000000000001</v>
      </c>
      <c r="C4891" s="4">
        <v>2.577</v>
      </c>
      <c r="D4891" s="7">
        <v>0.87800000000000011</v>
      </c>
      <c r="E4891" s="2">
        <v>8.7800000000000013E-3</v>
      </c>
      <c r="U4891" s="6"/>
    </row>
    <row r="4892" spans="1:21" ht="15" x14ac:dyDescent="0.25">
      <c r="A4892" s="5">
        <v>39708</v>
      </c>
      <c r="B4892" s="4">
        <v>3.4359999999999999</v>
      </c>
      <c r="C4892" s="4">
        <v>2.5550000000000002</v>
      </c>
      <c r="D4892" s="7">
        <v>0.88099999999999978</v>
      </c>
      <c r="E4892" s="2">
        <v>8.8099999999999984E-3</v>
      </c>
      <c r="U4892" s="6"/>
    </row>
    <row r="4893" spans="1:21" ht="15" x14ac:dyDescent="0.25">
      <c r="A4893" s="5">
        <v>39709</v>
      </c>
      <c r="B4893" s="4">
        <v>3.512</v>
      </c>
      <c r="C4893" s="4">
        <v>2.5960000000000001</v>
      </c>
      <c r="D4893" s="7">
        <v>0.91599999999999993</v>
      </c>
      <c r="E4893" s="2">
        <v>9.1599999999999997E-3</v>
      </c>
      <c r="U4893" s="6"/>
    </row>
    <row r="4894" spans="1:21" ht="15" x14ac:dyDescent="0.25">
      <c r="A4894" s="5">
        <v>39710</v>
      </c>
      <c r="B4894" s="4">
        <v>3.69</v>
      </c>
      <c r="C4894" s="4">
        <v>2.8759999999999999</v>
      </c>
      <c r="D4894" s="7">
        <v>0.81400000000000006</v>
      </c>
      <c r="E4894" s="2">
        <v>8.1400000000000014E-3</v>
      </c>
      <c r="U4894" s="6"/>
    </row>
    <row r="4895" spans="1:21" ht="15" x14ac:dyDescent="0.25">
      <c r="A4895" s="5">
        <v>39713</v>
      </c>
      <c r="B4895" s="4">
        <v>3.6619999999999999</v>
      </c>
      <c r="C4895" s="4">
        <v>2.851</v>
      </c>
      <c r="D4895" s="7">
        <v>0.81099999999999994</v>
      </c>
      <c r="E4895" s="2">
        <v>8.1099999999999992E-3</v>
      </c>
      <c r="U4895" s="6"/>
    </row>
    <row r="4896" spans="1:21" ht="15" x14ac:dyDescent="0.25">
      <c r="A4896" s="5">
        <v>39714</v>
      </c>
      <c r="B4896" s="4">
        <v>3.6680000000000001</v>
      </c>
      <c r="C4896" s="4">
        <v>2.8660000000000001</v>
      </c>
      <c r="D4896" s="7">
        <v>0.80200000000000005</v>
      </c>
      <c r="E4896" s="2">
        <v>8.0200000000000011E-3</v>
      </c>
      <c r="U4896" s="6"/>
    </row>
    <row r="4897" spans="1:21" ht="15" x14ac:dyDescent="0.25">
      <c r="A4897" s="5">
        <v>39715</v>
      </c>
      <c r="B4897" s="4">
        <v>3.6619999999999999</v>
      </c>
      <c r="C4897" s="4">
        <v>2.85</v>
      </c>
      <c r="D4897" s="7">
        <v>0.81199999999999983</v>
      </c>
      <c r="E4897" s="2">
        <v>8.1199999999999987E-3</v>
      </c>
      <c r="U4897" s="6"/>
    </row>
    <row r="4898" spans="1:21" ht="15" x14ac:dyDescent="0.25">
      <c r="A4898" s="5">
        <v>39716</v>
      </c>
      <c r="B4898" s="4">
        <v>3.69</v>
      </c>
      <c r="C4898" s="4">
        <v>2.883</v>
      </c>
      <c r="D4898" s="7">
        <v>0.80699999999999994</v>
      </c>
      <c r="E4898" s="2">
        <v>8.069999999999999E-3</v>
      </c>
      <c r="U4898" s="6"/>
    </row>
    <row r="4899" spans="1:21" ht="15" x14ac:dyDescent="0.25">
      <c r="A4899" s="5">
        <v>39717</v>
      </c>
      <c r="B4899" s="4">
        <v>3.6819999999999999</v>
      </c>
      <c r="C4899" s="4">
        <v>2.8250000000000002</v>
      </c>
      <c r="D4899" s="7">
        <v>0.85699999999999976</v>
      </c>
      <c r="E4899" s="2">
        <v>8.5699999999999978E-3</v>
      </c>
      <c r="U4899" s="6"/>
    </row>
    <row r="4900" spans="1:21" ht="15" x14ac:dyDescent="0.25">
      <c r="A4900" s="5">
        <v>39720</v>
      </c>
      <c r="B4900" s="4">
        <v>3.508</v>
      </c>
      <c r="C4900" s="4">
        <v>2.5590000000000002</v>
      </c>
      <c r="D4900" s="7">
        <v>0.94899999999999984</v>
      </c>
      <c r="E4900" s="2">
        <v>9.4899999999999984E-3</v>
      </c>
      <c r="U4900" s="6"/>
    </row>
    <row r="4901" spans="1:21" ht="15" x14ac:dyDescent="0.25">
      <c r="A4901" s="5">
        <v>39721</v>
      </c>
      <c r="B4901" s="4">
        <v>3.7570000000000001</v>
      </c>
      <c r="C4901" s="4">
        <v>2.7770000000000001</v>
      </c>
      <c r="D4901" s="7">
        <v>0.98</v>
      </c>
      <c r="E4901" s="2">
        <v>9.7999999999999997E-3</v>
      </c>
      <c r="U4901" s="6"/>
    </row>
    <row r="4902" spans="1:21" ht="15" x14ac:dyDescent="0.25">
      <c r="A4902" s="5">
        <v>39722</v>
      </c>
      <c r="B4902" s="4">
        <v>3.7109999999999999</v>
      </c>
      <c r="C4902" s="4">
        <v>2.706</v>
      </c>
      <c r="D4902" s="7">
        <v>1.0049999999999999</v>
      </c>
      <c r="E4902" s="2">
        <v>1.0049999999999998E-2</v>
      </c>
      <c r="U4902" s="6"/>
    </row>
    <row r="4903" spans="1:21" ht="15" x14ac:dyDescent="0.25">
      <c r="A4903" s="5">
        <v>39723</v>
      </c>
      <c r="B4903" s="4">
        <v>3.653</v>
      </c>
      <c r="C4903" s="4">
        <v>2.5910000000000002</v>
      </c>
      <c r="D4903" s="7">
        <v>1.0619999999999998</v>
      </c>
      <c r="E4903" s="2">
        <v>1.0619999999999997E-2</v>
      </c>
      <c r="U4903" s="6"/>
    </row>
    <row r="4904" spans="1:21" ht="15" x14ac:dyDescent="0.25">
      <c r="A4904" s="5">
        <v>39724</v>
      </c>
      <c r="B4904" s="4">
        <v>3.5870000000000002</v>
      </c>
      <c r="C4904" s="4">
        <v>2.524</v>
      </c>
      <c r="D4904" s="7">
        <v>1.0630000000000002</v>
      </c>
      <c r="E4904" s="2">
        <v>1.0630000000000002E-2</v>
      </c>
      <c r="U4904" s="6"/>
    </row>
    <row r="4905" spans="1:21" ht="15" x14ac:dyDescent="0.25">
      <c r="A4905" s="5">
        <v>39727</v>
      </c>
      <c r="B4905" s="4">
        <v>3.4340000000000002</v>
      </c>
      <c r="C4905" s="4">
        <v>2.2360000000000002</v>
      </c>
      <c r="D4905" s="7">
        <v>1.198</v>
      </c>
      <c r="E4905" s="2">
        <v>1.1979999999999999E-2</v>
      </c>
      <c r="U4905" s="6"/>
    </row>
    <row r="4906" spans="1:21" ht="15" x14ac:dyDescent="0.25">
      <c r="A4906" s="5">
        <v>39728</v>
      </c>
      <c r="B4906" s="4">
        <v>3.5089999999999999</v>
      </c>
      <c r="C4906" s="4">
        <v>2.278</v>
      </c>
      <c r="D4906" s="7">
        <v>1.2309999999999999</v>
      </c>
      <c r="E4906" s="2">
        <v>1.2309999999999998E-2</v>
      </c>
      <c r="U4906" s="6"/>
    </row>
    <row r="4907" spans="1:21" ht="15" x14ac:dyDescent="0.25">
      <c r="A4907" s="5">
        <v>39729</v>
      </c>
      <c r="B4907" s="4">
        <v>3.5859999999999999</v>
      </c>
      <c r="C4907" s="4">
        <v>2.1680000000000001</v>
      </c>
      <c r="D4907" s="7">
        <v>1.4179999999999997</v>
      </c>
      <c r="E4907" s="2">
        <v>1.4179999999999996E-2</v>
      </c>
      <c r="U4907" s="6"/>
    </row>
    <row r="4908" spans="1:21" ht="15" x14ac:dyDescent="0.25">
      <c r="A4908" s="5">
        <v>39730</v>
      </c>
      <c r="B4908" s="4">
        <v>3.6339999999999999</v>
      </c>
      <c r="C4908" s="4">
        <v>2.1309999999999998</v>
      </c>
      <c r="D4908" s="7">
        <v>1.5030000000000001</v>
      </c>
      <c r="E4908" s="2">
        <v>1.5030000000000002E-2</v>
      </c>
      <c r="U4908" s="6"/>
    </row>
    <row r="4909" spans="1:21" ht="15" x14ac:dyDescent="0.25">
      <c r="A4909" s="5">
        <v>39731</v>
      </c>
      <c r="B4909" s="4">
        <v>3.7930000000000001</v>
      </c>
      <c r="C4909" s="4">
        <v>2.2130000000000001</v>
      </c>
      <c r="D4909" s="7">
        <v>1.58</v>
      </c>
      <c r="E4909" s="2">
        <v>1.5800000000000002E-2</v>
      </c>
      <c r="U4909" s="6"/>
    </row>
    <row r="4910" spans="1:21" ht="15" x14ac:dyDescent="0.25">
      <c r="A4910" s="5">
        <v>39734</v>
      </c>
      <c r="B4910" s="4">
        <v>3.794</v>
      </c>
      <c r="C4910" s="4">
        <v>2.2280000000000002</v>
      </c>
      <c r="D4910" s="7">
        <v>1.5659999999999998</v>
      </c>
      <c r="E4910" s="2">
        <v>1.5659999999999997E-2</v>
      </c>
      <c r="U4910" s="6"/>
    </row>
    <row r="4911" spans="1:21" ht="15" x14ac:dyDescent="0.25">
      <c r="A4911" s="5">
        <v>39735</v>
      </c>
      <c r="B4911" s="4">
        <v>3.8220000000000001</v>
      </c>
      <c r="C4911" s="4">
        <v>2.3279999999999998</v>
      </c>
      <c r="D4911" s="7">
        <v>1.4940000000000002</v>
      </c>
      <c r="E4911" s="2">
        <v>1.4940000000000002E-2</v>
      </c>
      <c r="U4911" s="6"/>
    </row>
    <row r="4912" spans="1:21" ht="15" x14ac:dyDescent="0.25">
      <c r="A4912" s="5">
        <v>39736</v>
      </c>
      <c r="B4912" s="4">
        <v>3.7629999999999999</v>
      </c>
      <c r="C4912" s="4">
        <v>2.2799999999999998</v>
      </c>
      <c r="D4912" s="7">
        <v>1.4830000000000001</v>
      </c>
      <c r="E4912" s="2">
        <v>1.4830000000000001E-2</v>
      </c>
      <c r="U4912" s="6"/>
    </row>
    <row r="4913" spans="1:21" ht="15" x14ac:dyDescent="0.25">
      <c r="A4913" s="5">
        <v>39737</v>
      </c>
      <c r="B4913" s="4">
        <v>3.754</v>
      </c>
      <c r="C4913" s="4">
        <v>2.282</v>
      </c>
      <c r="D4913" s="7">
        <v>1.472</v>
      </c>
      <c r="E4913" s="2">
        <v>1.472E-2</v>
      </c>
      <c r="U4913" s="6"/>
    </row>
    <row r="4914" spans="1:21" ht="15" x14ac:dyDescent="0.25">
      <c r="A4914" s="5">
        <v>39738</v>
      </c>
      <c r="B4914" s="4">
        <v>3.7269999999999999</v>
      </c>
      <c r="C4914" s="4">
        <v>2.2679999999999998</v>
      </c>
      <c r="D4914" s="7">
        <v>1.4590000000000001</v>
      </c>
      <c r="E4914" s="2">
        <v>1.4590000000000001E-2</v>
      </c>
      <c r="U4914" s="6"/>
    </row>
    <row r="4915" spans="1:21" ht="15" x14ac:dyDescent="0.25">
      <c r="A4915" s="5">
        <v>39741</v>
      </c>
      <c r="B4915" s="4">
        <v>3.72</v>
      </c>
      <c r="C4915" s="4">
        <v>2.2010000000000001</v>
      </c>
      <c r="D4915" s="7">
        <v>1.5190000000000001</v>
      </c>
      <c r="E4915" s="2">
        <v>1.5190000000000002E-2</v>
      </c>
      <c r="U4915" s="6"/>
    </row>
    <row r="4916" spans="1:21" ht="15" x14ac:dyDescent="0.25">
      <c r="A4916" s="5">
        <v>39742</v>
      </c>
      <c r="B4916" s="4">
        <v>3.6960000000000002</v>
      </c>
      <c r="C4916" s="4">
        <v>2.161</v>
      </c>
      <c r="D4916" s="7">
        <v>1.5350000000000001</v>
      </c>
      <c r="E4916" s="2">
        <v>1.5350000000000001E-2</v>
      </c>
      <c r="U4916" s="6"/>
    </row>
    <row r="4917" spans="1:21" ht="15" x14ac:dyDescent="0.25">
      <c r="A4917" s="5">
        <v>39743</v>
      </c>
      <c r="B4917" s="4">
        <v>3.6030000000000002</v>
      </c>
      <c r="C4917" s="4">
        <v>2.101</v>
      </c>
      <c r="D4917" s="7">
        <v>1.5020000000000002</v>
      </c>
      <c r="E4917" s="2">
        <v>1.5020000000000002E-2</v>
      </c>
      <c r="U4917" s="6"/>
    </row>
    <row r="4918" spans="1:21" ht="15" x14ac:dyDescent="0.25">
      <c r="A4918" s="5">
        <v>39744</v>
      </c>
      <c r="B4918" s="4">
        <v>3.6190000000000002</v>
      </c>
      <c r="C4918" s="4">
        <v>2.117</v>
      </c>
      <c r="D4918" s="7">
        <v>1.5020000000000002</v>
      </c>
      <c r="E4918" s="2">
        <v>1.5020000000000002E-2</v>
      </c>
      <c r="U4918" s="6"/>
    </row>
    <row r="4919" spans="1:21" ht="15" x14ac:dyDescent="0.25">
      <c r="A4919" s="5">
        <v>39745</v>
      </c>
      <c r="B4919" s="4">
        <v>3.633</v>
      </c>
      <c r="C4919" s="4">
        <v>2.0939999999999999</v>
      </c>
      <c r="D4919" s="7">
        <v>1.5390000000000001</v>
      </c>
      <c r="E4919" s="2">
        <v>1.5390000000000001E-2</v>
      </c>
      <c r="U4919" s="6"/>
    </row>
    <row r="4920" spans="1:21" ht="15" x14ac:dyDescent="0.25">
      <c r="A4920" s="5">
        <v>39748</v>
      </c>
      <c r="B4920" s="4">
        <v>3.6179999999999999</v>
      </c>
      <c r="C4920" s="4">
        <v>2.0680000000000001</v>
      </c>
      <c r="D4920" s="7">
        <v>1.5499999999999998</v>
      </c>
      <c r="E4920" s="2">
        <v>1.5499999999999998E-2</v>
      </c>
      <c r="U4920" s="6"/>
    </row>
    <row r="4921" spans="1:21" ht="15" x14ac:dyDescent="0.25">
      <c r="A4921" s="5">
        <v>39749</v>
      </c>
      <c r="B4921" s="4">
        <v>3.6890000000000001</v>
      </c>
      <c r="C4921" s="4">
        <v>2.089</v>
      </c>
      <c r="D4921" s="7">
        <v>1.6</v>
      </c>
      <c r="E4921" s="2">
        <v>1.6E-2</v>
      </c>
      <c r="U4921" s="6"/>
    </row>
    <row r="4922" spans="1:21" ht="15" x14ac:dyDescent="0.25">
      <c r="A4922" s="5">
        <v>39750</v>
      </c>
      <c r="B4922" s="4">
        <v>3.7429999999999999</v>
      </c>
      <c r="C4922" s="4">
        <v>2.0710000000000002</v>
      </c>
      <c r="D4922" s="7">
        <v>1.6719999999999997</v>
      </c>
      <c r="E4922" s="2">
        <v>1.6719999999999999E-2</v>
      </c>
      <c r="U4922" s="6"/>
    </row>
    <row r="4923" spans="1:21" ht="15" x14ac:dyDescent="0.25">
      <c r="A4923" s="5">
        <v>39751</v>
      </c>
      <c r="B4923" s="4">
        <v>3.72</v>
      </c>
      <c r="C4923" s="4">
        <v>2.0289999999999999</v>
      </c>
      <c r="D4923" s="7">
        <v>1.6910000000000003</v>
      </c>
      <c r="E4923" s="2">
        <v>1.6910000000000001E-2</v>
      </c>
      <c r="U4923" s="6"/>
    </row>
    <row r="4924" spans="1:21" ht="15" x14ac:dyDescent="0.25">
      <c r="A4924" s="5">
        <v>39752</v>
      </c>
      <c r="B4924" s="4">
        <v>3.7589999999999999</v>
      </c>
      <c r="C4924" s="4">
        <v>2.02</v>
      </c>
      <c r="D4924" s="7">
        <v>1.7389999999999999</v>
      </c>
      <c r="E4924" s="2">
        <v>1.7389999999999999E-2</v>
      </c>
      <c r="U4924" s="6"/>
    </row>
    <row r="4925" spans="1:21" ht="15" x14ac:dyDescent="0.25">
      <c r="A4925" s="5">
        <v>39755</v>
      </c>
      <c r="B4925" s="4">
        <v>3.8029999999999999</v>
      </c>
      <c r="C4925" s="4">
        <v>2.0129999999999999</v>
      </c>
      <c r="D4925" s="7">
        <v>1.79</v>
      </c>
      <c r="E4925" s="2">
        <v>1.7899999999999999E-2</v>
      </c>
      <c r="U4925" s="6"/>
    </row>
    <row r="4926" spans="1:21" ht="15" x14ac:dyDescent="0.25">
      <c r="A4926" s="5">
        <v>39756</v>
      </c>
      <c r="B4926" s="4">
        <v>3.7549999999999999</v>
      </c>
      <c r="C4926" s="4">
        <v>1.982</v>
      </c>
      <c r="D4926" s="7">
        <v>1.7729999999999999</v>
      </c>
      <c r="E4926" s="2">
        <v>1.7729999999999999E-2</v>
      </c>
      <c r="U4926" s="6"/>
    </row>
    <row r="4927" spans="1:21" ht="15" x14ac:dyDescent="0.25">
      <c r="A4927" s="5">
        <v>39757</v>
      </c>
      <c r="B4927" s="4">
        <v>3.7480000000000002</v>
      </c>
      <c r="C4927" s="4">
        <v>1.9790000000000001</v>
      </c>
      <c r="D4927" s="7">
        <v>1.7690000000000001</v>
      </c>
      <c r="E4927" s="2">
        <v>1.7690000000000001E-2</v>
      </c>
      <c r="U4927" s="6"/>
    </row>
    <row r="4928" spans="1:21" ht="15" x14ac:dyDescent="0.25">
      <c r="A4928" s="5">
        <v>39758</v>
      </c>
      <c r="B4928" s="4">
        <v>3.7410000000000001</v>
      </c>
      <c r="C4928" s="4">
        <v>1.9059999999999999</v>
      </c>
      <c r="D4928" s="7">
        <v>1.8350000000000002</v>
      </c>
      <c r="E4928" s="2">
        <v>1.8350000000000002E-2</v>
      </c>
      <c r="U4928" s="6"/>
    </row>
    <row r="4929" spans="1:21" ht="15" x14ac:dyDescent="0.25">
      <c r="A4929" s="5">
        <v>39759</v>
      </c>
      <c r="B4929" s="4">
        <v>3.7210000000000001</v>
      </c>
      <c r="C4929" s="4">
        <v>1.913</v>
      </c>
      <c r="D4929" s="7">
        <v>1.8080000000000001</v>
      </c>
      <c r="E4929" s="2">
        <v>1.8079999999999999E-2</v>
      </c>
      <c r="U4929" s="6"/>
    </row>
    <row r="4930" spans="1:21" ht="15" x14ac:dyDescent="0.25">
      <c r="A4930" s="5">
        <v>39762</v>
      </c>
      <c r="B4930" s="4">
        <v>3.7149999999999999</v>
      </c>
      <c r="C4930" s="4">
        <v>1.9259999999999999</v>
      </c>
      <c r="D4930" s="7">
        <v>1.7889999999999999</v>
      </c>
      <c r="E4930" s="2">
        <v>1.789E-2</v>
      </c>
      <c r="U4930" s="6"/>
    </row>
    <row r="4931" spans="1:21" ht="15" x14ac:dyDescent="0.25">
      <c r="A4931" s="5">
        <v>39763</v>
      </c>
      <c r="B4931" s="4">
        <v>3.7149999999999999</v>
      </c>
      <c r="C4931" s="4">
        <v>1.921</v>
      </c>
      <c r="D4931" s="7">
        <v>1.7939999999999998</v>
      </c>
      <c r="E4931" s="2">
        <v>1.7939999999999998E-2</v>
      </c>
      <c r="U4931" s="6"/>
    </row>
    <row r="4932" spans="1:21" ht="15" x14ac:dyDescent="0.25">
      <c r="A4932" s="5">
        <v>39764</v>
      </c>
      <c r="B4932" s="4">
        <v>3.6579999999999999</v>
      </c>
      <c r="C4932" s="4">
        <v>1.855</v>
      </c>
      <c r="D4932" s="7">
        <v>1.8029999999999999</v>
      </c>
      <c r="E4932" s="2">
        <v>1.8030000000000001E-2</v>
      </c>
      <c r="U4932" s="6"/>
    </row>
    <row r="4933" spans="1:21" ht="15" x14ac:dyDescent="0.25">
      <c r="A4933" s="5">
        <v>39765</v>
      </c>
      <c r="B4933" s="4">
        <v>3.7349999999999999</v>
      </c>
      <c r="C4933" s="4">
        <v>1.9119999999999999</v>
      </c>
      <c r="D4933" s="7">
        <v>1.823</v>
      </c>
      <c r="E4933" s="2">
        <v>1.823E-2</v>
      </c>
      <c r="U4933" s="6"/>
    </row>
    <row r="4934" spans="1:21" ht="15" x14ac:dyDescent="0.25">
      <c r="A4934" s="5">
        <v>39766</v>
      </c>
      <c r="B4934" s="4">
        <v>3.6339999999999999</v>
      </c>
      <c r="C4934" s="4">
        <v>1.9039999999999999</v>
      </c>
      <c r="D4934" s="7">
        <v>1.73</v>
      </c>
      <c r="E4934" s="2">
        <v>1.7299999999999999E-2</v>
      </c>
      <c r="U4934" s="6"/>
    </row>
    <row r="4935" spans="1:21" ht="15" x14ac:dyDescent="0.25">
      <c r="A4935" s="5">
        <v>39769</v>
      </c>
      <c r="B4935" s="4">
        <v>3.5710000000000002</v>
      </c>
      <c r="C4935" s="4">
        <v>1.8959999999999999</v>
      </c>
      <c r="D4935" s="7">
        <v>1.6750000000000003</v>
      </c>
      <c r="E4935" s="2">
        <v>1.6750000000000001E-2</v>
      </c>
      <c r="U4935" s="6"/>
    </row>
    <row r="4936" spans="1:21" ht="15" x14ac:dyDescent="0.25">
      <c r="A4936" s="5">
        <v>39770</v>
      </c>
      <c r="B4936" s="4">
        <v>3.5459999999999998</v>
      </c>
      <c r="C4936" s="4">
        <v>1.9259999999999999</v>
      </c>
      <c r="D4936" s="7">
        <v>1.6199999999999999</v>
      </c>
      <c r="E4936" s="2">
        <v>1.6199999999999999E-2</v>
      </c>
      <c r="U4936" s="6"/>
    </row>
    <row r="4937" spans="1:21" ht="15" x14ac:dyDescent="0.25">
      <c r="A4937" s="5">
        <v>39771</v>
      </c>
      <c r="B4937" s="4">
        <v>3.512</v>
      </c>
      <c r="C4937" s="4">
        <v>1.9239999999999999</v>
      </c>
      <c r="D4937" s="7">
        <v>1.5880000000000001</v>
      </c>
      <c r="E4937" s="2">
        <v>1.5880000000000002E-2</v>
      </c>
      <c r="U4937" s="6"/>
    </row>
    <row r="4938" spans="1:21" ht="15" x14ac:dyDescent="0.25">
      <c r="A4938" s="5">
        <v>39772</v>
      </c>
      <c r="B4938" s="4">
        <v>3.3639999999999999</v>
      </c>
      <c r="C4938" s="4">
        <v>1.7869999999999999</v>
      </c>
      <c r="D4938" s="7">
        <v>1.577</v>
      </c>
      <c r="E4938" s="2">
        <v>1.5769999999999999E-2</v>
      </c>
      <c r="U4938" s="6"/>
    </row>
    <row r="4939" spans="1:21" ht="15" x14ac:dyDescent="0.25">
      <c r="A4939" s="5">
        <v>39773</v>
      </c>
      <c r="B4939" s="4">
        <v>3.4710000000000001</v>
      </c>
      <c r="C4939" s="4">
        <v>1.8120000000000001</v>
      </c>
      <c r="D4939" s="7">
        <v>1.659</v>
      </c>
      <c r="E4939" s="2">
        <v>1.6590000000000001E-2</v>
      </c>
      <c r="U4939" s="6"/>
    </row>
    <row r="4940" spans="1:21" ht="15" x14ac:dyDescent="0.25">
      <c r="A4940" s="5">
        <v>39776</v>
      </c>
      <c r="B4940" s="4">
        <v>3.5030000000000001</v>
      </c>
      <c r="C4940" s="4">
        <v>1.8260000000000001</v>
      </c>
      <c r="D4940" s="7">
        <v>1.677</v>
      </c>
      <c r="E4940" s="2">
        <v>1.677E-2</v>
      </c>
      <c r="U4940" s="6"/>
    </row>
    <row r="4941" spans="1:21" ht="15" x14ac:dyDescent="0.25">
      <c r="A4941" s="5">
        <v>39777</v>
      </c>
      <c r="B4941" s="4">
        <v>3.3969999999999998</v>
      </c>
      <c r="C4941" s="4">
        <v>1.7709999999999999</v>
      </c>
      <c r="D4941" s="7">
        <v>1.6259999999999999</v>
      </c>
      <c r="E4941" s="2">
        <v>1.626E-2</v>
      </c>
      <c r="U4941" s="6"/>
    </row>
    <row r="4942" spans="1:21" ht="15" x14ac:dyDescent="0.25">
      <c r="A4942" s="5">
        <v>39778</v>
      </c>
      <c r="B4942" s="4">
        <v>3.3650000000000002</v>
      </c>
      <c r="C4942" s="4">
        <v>1.7350000000000001</v>
      </c>
      <c r="D4942" s="7">
        <v>1.6300000000000001</v>
      </c>
      <c r="E4942" s="2">
        <v>1.6300000000000002E-2</v>
      </c>
      <c r="U4942" s="6"/>
    </row>
    <row r="4943" spans="1:21" ht="15" x14ac:dyDescent="0.25">
      <c r="A4943" s="5">
        <v>39779</v>
      </c>
      <c r="B4943" s="4">
        <v>3.3490000000000002</v>
      </c>
      <c r="C4943" s="4">
        <v>1.72</v>
      </c>
      <c r="D4943" s="7">
        <v>1.6290000000000002</v>
      </c>
      <c r="E4943" s="2">
        <v>1.6290000000000002E-2</v>
      </c>
      <c r="U4943" s="6"/>
    </row>
    <row r="4944" spans="1:21" ht="15" x14ac:dyDescent="0.25">
      <c r="A4944" s="5">
        <v>39780</v>
      </c>
      <c r="B4944" s="4">
        <v>3.3239999999999998</v>
      </c>
      <c r="C4944" s="4">
        <v>1.7030000000000001</v>
      </c>
      <c r="D4944" s="7">
        <v>1.6209999999999998</v>
      </c>
      <c r="E4944" s="2">
        <v>1.6209999999999999E-2</v>
      </c>
      <c r="U4944" s="6"/>
    </row>
    <row r="4945" spans="1:21" ht="15" x14ac:dyDescent="0.25">
      <c r="A4945" s="5">
        <v>39783</v>
      </c>
      <c r="B4945" s="4">
        <v>3.1509999999999998</v>
      </c>
      <c r="C4945" s="4">
        <v>1.5960000000000001</v>
      </c>
      <c r="D4945" s="7">
        <v>1.5549999999999997</v>
      </c>
      <c r="E4945" s="2">
        <v>1.5549999999999998E-2</v>
      </c>
      <c r="U4945" s="6"/>
    </row>
    <row r="4946" spans="1:21" ht="15" x14ac:dyDescent="0.25">
      <c r="A4946" s="5">
        <v>39784</v>
      </c>
      <c r="B4946" s="4">
        <v>3.16</v>
      </c>
      <c r="C4946" s="4">
        <v>1.5860000000000001</v>
      </c>
      <c r="D4946" s="7">
        <v>1.5740000000000001</v>
      </c>
      <c r="E4946" s="2">
        <v>1.5740000000000001E-2</v>
      </c>
      <c r="U4946" s="6"/>
    </row>
    <row r="4947" spans="1:21" ht="15" x14ac:dyDescent="0.25">
      <c r="A4947" s="5">
        <v>39785</v>
      </c>
      <c r="B4947" s="4">
        <v>3.1640000000000001</v>
      </c>
      <c r="C4947" s="4">
        <v>1.605</v>
      </c>
      <c r="D4947" s="7">
        <v>1.5590000000000002</v>
      </c>
      <c r="E4947" s="2">
        <v>1.5590000000000001E-2</v>
      </c>
      <c r="U4947" s="6"/>
    </row>
    <row r="4948" spans="1:21" ht="15" x14ac:dyDescent="0.25">
      <c r="A4948" s="5">
        <v>39786</v>
      </c>
      <c r="B4948" s="4">
        <v>3.0550000000000002</v>
      </c>
      <c r="C4948" s="4">
        <v>1.534</v>
      </c>
      <c r="D4948" s="7">
        <v>1.5210000000000001</v>
      </c>
      <c r="E4948" s="2">
        <v>1.5210000000000001E-2</v>
      </c>
      <c r="U4948" s="6"/>
    </row>
    <row r="4949" spans="1:21" ht="15" x14ac:dyDescent="0.25">
      <c r="A4949" s="5">
        <v>39787</v>
      </c>
      <c r="B4949" s="4">
        <v>3.0819999999999999</v>
      </c>
      <c r="C4949" s="4">
        <v>1.5620000000000001</v>
      </c>
      <c r="D4949" s="7">
        <v>1.5199999999999998</v>
      </c>
      <c r="E4949" s="2">
        <v>1.5199999999999998E-2</v>
      </c>
      <c r="U4949" s="6"/>
    </row>
    <row r="4950" spans="1:21" ht="15" x14ac:dyDescent="0.25">
      <c r="A4950" s="5">
        <v>39790</v>
      </c>
      <c r="B4950" s="4">
        <v>3.081</v>
      </c>
      <c r="C4950" s="4">
        <v>1.5820000000000001</v>
      </c>
      <c r="D4950" s="7">
        <v>1.4989999999999999</v>
      </c>
      <c r="E4950" s="2">
        <v>1.4989999999999998E-2</v>
      </c>
      <c r="U4950" s="6"/>
    </row>
    <row r="4951" spans="1:21" ht="15" x14ac:dyDescent="0.25">
      <c r="A4951" s="5">
        <v>39791</v>
      </c>
      <c r="B4951" s="4">
        <v>3.0830000000000002</v>
      </c>
      <c r="C4951" s="4">
        <v>1.542</v>
      </c>
      <c r="D4951" s="7">
        <v>1.5410000000000001</v>
      </c>
      <c r="E4951" s="2">
        <v>1.5410000000000002E-2</v>
      </c>
      <c r="U4951" s="6"/>
    </row>
    <row r="4952" spans="1:21" ht="15" x14ac:dyDescent="0.25">
      <c r="A4952" s="5">
        <v>39792</v>
      </c>
      <c r="B4952" s="4">
        <v>3.093</v>
      </c>
      <c r="C4952" s="4">
        <v>1.538</v>
      </c>
      <c r="D4952" s="7">
        <v>1.5549999999999999</v>
      </c>
      <c r="E4952" s="2">
        <v>1.555E-2</v>
      </c>
      <c r="U4952" s="6"/>
    </row>
    <row r="4953" spans="1:21" ht="15" x14ac:dyDescent="0.25">
      <c r="A4953" s="5">
        <v>39793</v>
      </c>
      <c r="B4953" s="4">
        <v>3.073</v>
      </c>
      <c r="C4953" s="4">
        <v>1.504</v>
      </c>
      <c r="D4953" s="7">
        <v>1.569</v>
      </c>
      <c r="E4953" s="2">
        <v>1.5689999999999999E-2</v>
      </c>
      <c r="U4953" s="6"/>
    </row>
    <row r="4954" spans="1:21" ht="15" x14ac:dyDescent="0.25">
      <c r="A4954" s="5">
        <v>39794</v>
      </c>
      <c r="B4954" s="4">
        <v>3.093</v>
      </c>
      <c r="C4954" s="4">
        <v>1.494</v>
      </c>
      <c r="D4954" s="7">
        <v>1.599</v>
      </c>
      <c r="E4954" s="2">
        <v>1.5990000000000001E-2</v>
      </c>
      <c r="U4954" s="6"/>
    </row>
    <row r="4955" spans="1:21" ht="15" x14ac:dyDescent="0.25">
      <c r="A4955" s="5">
        <v>39797</v>
      </c>
      <c r="B4955" s="4">
        <v>3.0680000000000001</v>
      </c>
      <c r="C4955" s="4">
        <v>1.4670000000000001</v>
      </c>
      <c r="D4955" s="7">
        <v>1.601</v>
      </c>
      <c r="E4955" s="2">
        <v>1.601E-2</v>
      </c>
      <c r="U4955" s="6"/>
    </row>
    <row r="4956" spans="1:21" ht="15" x14ac:dyDescent="0.25">
      <c r="A4956" s="5">
        <v>39798</v>
      </c>
      <c r="B4956" s="4">
        <v>2.9449999999999998</v>
      </c>
      <c r="C4956" s="4">
        <v>1.3120000000000001</v>
      </c>
      <c r="D4956" s="7">
        <v>1.6329999999999998</v>
      </c>
      <c r="E4956" s="2">
        <v>1.6329999999999997E-2</v>
      </c>
      <c r="U4956" s="6"/>
    </row>
    <row r="4957" spans="1:21" ht="15" x14ac:dyDescent="0.25">
      <c r="A4957" s="5">
        <v>39799</v>
      </c>
      <c r="B4957" s="4">
        <v>2.8690000000000002</v>
      </c>
      <c r="C4957" s="4">
        <v>1.288</v>
      </c>
      <c r="D4957" s="7">
        <v>1.5810000000000002</v>
      </c>
      <c r="E4957" s="2">
        <v>1.5810000000000001E-2</v>
      </c>
      <c r="U4957" s="6"/>
    </row>
    <row r="4958" spans="1:21" ht="15" x14ac:dyDescent="0.25">
      <c r="A4958" s="5">
        <v>39800</v>
      </c>
      <c r="B4958" s="4">
        <v>2.7949999999999999</v>
      </c>
      <c r="C4958" s="4">
        <v>1.21</v>
      </c>
      <c r="D4958" s="7">
        <v>1.585</v>
      </c>
      <c r="E4958" s="2">
        <v>1.585E-2</v>
      </c>
      <c r="U4958" s="6"/>
    </row>
    <row r="4959" spans="1:21" ht="15" x14ac:dyDescent="0.25">
      <c r="A4959" s="5">
        <v>39801</v>
      </c>
      <c r="B4959" s="4">
        <v>2.81</v>
      </c>
      <c r="C4959" s="4">
        <v>1.2629999999999999</v>
      </c>
      <c r="D4959" s="7">
        <v>1.5470000000000002</v>
      </c>
      <c r="E4959" s="2">
        <v>1.5470000000000001E-2</v>
      </c>
      <c r="U4959" s="6"/>
    </row>
    <row r="4960" spans="1:21" ht="15" x14ac:dyDescent="0.25">
      <c r="A4960" s="5">
        <v>39804</v>
      </c>
      <c r="B4960" s="4">
        <v>2.8170000000000002</v>
      </c>
      <c r="C4960" s="4">
        <v>1.2529999999999999</v>
      </c>
      <c r="D4960" s="7">
        <v>1.5640000000000003</v>
      </c>
      <c r="E4960" s="2">
        <v>1.5640000000000001E-2</v>
      </c>
      <c r="U4960" s="6"/>
    </row>
    <row r="4961" spans="1:21" ht="15" x14ac:dyDescent="0.25">
      <c r="A4961" s="5">
        <v>39805</v>
      </c>
      <c r="B4961" s="4">
        <v>2.7989999999999999</v>
      </c>
      <c r="C4961" s="4">
        <v>1.218</v>
      </c>
      <c r="D4961" s="7">
        <v>1.581</v>
      </c>
      <c r="E4961" s="2">
        <v>1.5810000000000001E-2</v>
      </c>
      <c r="U4961" s="6"/>
    </row>
    <row r="4962" spans="1:21" ht="15" x14ac:dyDescent="0.25">
      <c r="A4962" s="5">
        <v>39806</v>
      </c>
      <c r="B4962" s="4">
        <v>2.802</v>
      </c>
      <c r="C4962" s="4">
        <v>1.2110000000000001</v>
      </c>
      <c r="D4962" s="7">
        <v>1.591</v>
      </c>
      <c r="E4962" s="2">
        <v>1.5910000000000001E-2</v>
      </c>
      <c r="U4962" s="6"/>
    </row>
    <row r="4963" spans="1:21" ht="15" x14ac:dyDescent="0.25">
      <c r="A4963" s="5">
        <v>39807</v>
      </c>
      <c r="B4963" s="4">
        <v>2.8</v>
      </c>
      <c r="C4963" s="4">
        <v>1.2110000000000001</v>
      </c>
      <c r="D4963" s="7">
        <v>1.5889999999999997</v>
      </c>
      <c r="E4963" s="2">
        <v>1.5889999999999998E-2</v>
      </c>
      <c r="U4963" s="6"/>
    </row>
    <row r="4964" spans="1:21" ht="15" x14ac:dyDescent="0.25">
      <c r="A4964" s="5">
        <v>39808</v>
      </c>
      <c r="B4964" s="4">
        <v>2.8</v>
      </c>
      <c r="C4964" s="4">
        <v>1.21</v>
      </c>
      <c r="D4964" s="7">
        <v>1.5899999999999999</v>
      </c>
      <c r="E4964" s="2">
        <v>1.5899999999999997E-2</v>
      </c>
      <c r="U4964" s="6"/>
    </row>
    <row r="4965" spans="1:21" ht="15" x14ac:dyDescent="0.25">
      <c r="A4965" s="5">
        <v>39811</v>
      </c>
      <c r="B4965" s="4">
        <v>2.6179999999999999</v>
      </c>
      <c r="C4965" s="4">
        <v>1.1080000000000001</v>
      </c>
      <c r="D4965" s="7">
        <v>1.5099999999999998</v>
      </c>
      <c r="E4965" s="2">
        <v>1.5099999999999997E-2</v>
      </c>
      <c r="U4965" s="6"/>
    </row>
    <row r="4966" spans="1:21" ht="15" x14ac:dyDescent="0.25">
      <c r="A4966" s="5">
        <v>39812</v>
      </c>
      <c r="B4966" s="4">
        <v>2.6560000000000001</v>
      </c>
      <c r="C4966" s="4">
        <v>1.0960000000000001</v>
      </c>
      <c r="D4966" s="7">
        <v>1.56</v>
      </c>
      <c r="E4966" s="2">
        <v>1.5600000000000001E-2</v>
      </c>
      <c r="U4966" s="6"/>
    </row>
    <row r="4967" spans="1:21" ht="15" x14ac:dyDescent="0.25">
      <c r="A4967" s="5">
        <v>39813</v>
      </c>
      <c r="B4967" s="4">
        <v>2.6840000000000002</v>
      </c>
      <c r="C4967" s="4">
        <v>1.095</v>
      </c>
      <c r="D4967" s="7">
        <v>1.5890000000000002</v>
      </c>
      <c r="E4967" s="2">
        <v>1.5890000000000001E-2</v>
      </c>
      <c r="U4967" s="6"/>
    </row>
    <row r="4968" spans="1:21" ht="15" x14ac:dyDescent="0.25">
      <c r="A4968" s="5">
        <v>39814</v>
      </c>
      <c r="B4968" s="4">
        <v>2.6819999999999999</v>
      </c>
      <c r="C4968" s="4">
        <v>1.093</v>
      </c>
      <c r="D4968" s="7">
        <v>1.589</v>
      </c>
      <c r="E4968" s="2">
        <v>1.5890000000000001E-2</v>
      </c>
      <c r="U4968" s="6"/>
    </row>
    <row r="4969" spans="1:21" ht="15" x14ac:dyDescent="0.25">
      <c r="A4969" s="5">
        <v>39815</v>
      </c>
      <c r="B4969" s="4">
        <v>2.8359999999999999</v>
      </c>
      <c r="C4969" s="4">
        <v>1.155</v>
      </c>
      <c r="D4969" s="7">
        <v>1.6809999999999998</v>
      </c>
      <c r="E4969" s="2">
        <v>1.6809999999999999E-2</v>
      </c>
      <c r="U4969" s="6"/>
    </row>
    <row r="4970" spans="1:21" ht="15" x14ac:dyDescent="0.25">
      <c r="A4970" s="5">
        <v>39818</v>
      </c>
      <c r="B4970" s="4">
        <v>2.883</v>
      </c>
      <c r="C4970" s="4">
        <v>1.159</v>
      </c>
      <c r="D4970" s="7">
        <v>1.724</v>
      </c>
      <c r="E4970" s="2">
        <v>1.7239999999999998E-2</v>
      </c>
      <c r="U4970" s="6"/>
    </row>
    <row r="4971" spans="1:21" ht="15" x14ac:dyDescent="0.25">
      <c r="A4971" s="5">
        <v>39819</v>
      </c>
      <c r="B4971" s="4">
        <v>2.8759999999999999</v>
      </c>
      <c r="C4971" s="4">
        <v>1.153</v>
      </c>
      <c r="D4971" s="7">
        <v>1.7229999999999999</v>
      </c>
      <c r="E4971" s="2">
        <v>1.7229999999999999E-2</v>
      </c>
      <c r="U4971" s="6"/>
    </row>
    <row r="4972" spans="1:21" ht="15" x14ac:dyDescent="0.25">
      <c r="A4972" s="5">
        <v>39820</v>
      </c>
      <c r="B4972" s="4">
        <v>2.9319999999999999</v>
      </c>
      <c r="C4972" s="4">
        <v>1.147</v>
      </c>
      <c r="D4972" s="7">
        <v>1.7849999999999999</v>
      </c>
      <c r="E4972" s="2">
        <v>1.7849999999999998E-2</v>
      </c>
      <c r="U4972" s="6"/>
    </row>
    <row r="4973" spans="1:21" ht="15" x14ac:dyDescent="0.25">
      <c r="A4973" s="5">
        <v>39821</v>
      </c>
      <c r="B4973" s="4">
        <v>2.8820000000000001</v>
      </c>
      <c r="C4973" s="4">
        <v>1.149</v>
      </c>
      <c r="D4973" s="7">
        <v>1.7330000000000001</v>
      </c>
      <c r="E4973" s="2">
        <v>1.7330000000000002E-2</v>
      </c>
      <c r="U4973" s="6"/>
    </row>
    <row r="4974" spans="1:21" ht="15" x14ac:dyDescent="0.25">
      <c r="A4974" s="5">
        <v>39822</v>
      </c>
      <c r="B4974" s="4">
        <v>2.81</v>
      </c>
      <c r="C4974" s="4">
        <v>1.1000000000000001</v>
      </c>
      <c r="D4974" s="7">
        <v>1.71</v>
      </c>
      <c r="E4974" s="2">
        <v>1.7100000000000001E-2</v>
      </c>
      <c r="U4974" s="6"/>
    </row>
    <row r="4975" spans="1:21" ht="15" x14ac:dyDescent="0.25">
      <c r="A4975" s="5">
        <v>39825</v>
      </c>
      <c r="B4975" s="4">
        <v>2.7589999999999999</v>
      </c>
      <c r="C4975" s="4">
        <v>1.0369999999999999</v>
      </c>
      <c r="D4975" s="7">
        <v>1.722</v>
      </c>
      <c r="E4975" s="2">
        <v>1.7219999999999999E-2</v>
      </c>
      <c r="U4975" s="6"/>
    </row>
    <row r="4976" spans="1:21" ht="15" x14ac:dyDescent="0.25">
      <c r="A4976" s="5">
        <v>39826</v>
      </c>
      <c r="B4976" s="4">
        <v>2.722</v>
      </c>
      <c r="C4976" s="4">
        <v>1.026</v>
      </c>
      <c r="D4976" s="7">
        <v>1.696</v>
      </c>
      <c r="E4976" s="2">
        <v>1.6959999999999999E-2</v>
      </c>
      <c r="U4976" s="6"/>
    </row>
    <row r="4977" spans="1:21" ht="15" x14ac:dyDescent="0.25">
      <c r="A4977" s="5">
        <v>39827</v>
      </c>
      <c r="B4977" s="4">
        <v>2.5640000000000001</v>
      </c>
      <c r="C4977" s="4">
        <v>0.94199999999999995</v>
      </c>
      <c r="D4977" s="7">
        <v>1.6220000000000001</v>
      </c>
      <c r="E4977" s="2">
        <v>1.6220000000000002E-2</v>
      </c>
      <c r="U4977" s="6"/>
    </row>
    <row r="4978" spans="1:21" ht="15" x14ac:dyDescent="0.25">
      <c r="A4978" s="5">
        <v>39828</v>
      </c>
      <c r="B4978" s="4">
        <v>2.5870000000000002</v>
      </c>
      <c r="C4978" s="4">
        <v>0.96399999999999997</v>
      </c>
      <c r="D4978" s="7">
        <v>1.6230000000000002</v>
      </c>
      <c r="E4978" s="2">
        <v>1.6230000000000001E-2</v>
      </c>
      <c r="U4978" s="6"/>
    </row>
    <row r="4979" spans="1:21" ht="15" x14ac:dyDescent="0.25">
      <c r="A4979" s="5">
        <v>39829</v>
      </c>
      <c r="B4979" s="4">
        <v>2.6320000000000001</v>
      </c>
      <c r="C4979" s="4">
        <v>0.96599999999999997</v>
      </c>
      <c r="D4979" s="7">
        <v>1.6660000000000001</v>
      </c>
      <c r="E4979" s="2">
        <v>1.6660000000000001E-2</v>
      </c>
      <c r="U4979" s="6"/>
    </row>
    <row r="4980" spans="1:21" ht="15" x14ac:dyDescent="0.25">
      <c r="A4980" s="5">
        <v>39832</v>
      </c>
      <c r="B4980" s="4">
        <v>2.7080000000000002</v>
      </c>
      <c r="C4980" s="4">
        <v>1</v>
      </c>
      <c r="D4980" s="7">
        <v>1.7080000000000002</v>
      </c>
      <c r="E4980" s="2">
        <v>1.7080000000000001E-2</v>
      </c>
      <c r="U4980" s="6"/>
    </row>
    <row r="4981" spans="1:21" ht="15" x14ac:dyDescent="0.25">
      <c r="A4981" s="5">
        <v>39833</v>
      </c>
      <c r="B4981" s="4">
        <v>2.68</v>
      </c>
      <c r="C4981" s="4">
        <v>1.028</v>
      </c>
      <c r="D4981" s="7">
        <v>1.6520000000000001</v>
      </c>
      <c r="E4981" s="2">
        <v>1.652E-2</v>
      </c>
      <c r="U4981" s="6"/>
    </row>
    <row r="4982" spans="1:21" ht="15" x14ac:dyDescent="0.25">
      <c r="A4982" s="5">
        <v>39834</v>
      </c>
      <c r="B4982" s="4">
        <v>2.734</v>
      </c>
      <c r="C4982" s="4">
        <v>1.08</v>
      </c>
      <c r="D4982" s="7">
        <v>1.6539999999999999</v>
      </c>
      <c r="E4982" s="2">
        <v>1.6539999999999999E-2</v>
      </c>
      <c r="U4982" s="6"/>
    </row>
    <row r="4983" spans="1:21" ht="15" x14ac:dyDescent="0.25">
      <c r="A4983" s="5">
        <v>39835</v>
      </c>
      <c r="B4983" s="4">
        <v>2.7549999999999999</v>
      </c>
      <c r="C4983" s="4">
        <v>1.143</v>
      </c>
      <c r="D4983" s="7">
        <v>1.6119999999999999</v>
      </c>
      <c r="E4983" s="2">
        <v>1.6119999999999999E-2</v>
      </c>
      <c r="U4983" s="6"/>
    </row>
    <row r="4984" spans="1:21" ht="15" x14ac:dyDescent="0.25">
      <c r="A4984" s="5">
        <v>39836</v>
      </c>
      <c r="B4984" s="4">
        <v>2.82</v>
      </c>
      <c r="C4984" s="4">
        <v>1.242</v>
      </c>
      <c r="D4984" s="7">
        <v>1.5779999999999998</v>
      </c>
      <c r="E4984" s="2">
        <v>1.5779999999999999E-2</v>
      </c>
      <c r="U4984" s="6"/>
    </row>
    <row r="4985" spans="1:21" ht="15" x14ac:dyDescent="0.25">
      <c r="A4985" s="5">
        <v>39839</v>
      </c>
      <c r="B4985" s="4">
        <v>2.9169999999999998</v>
      </c>
      <c r="C4985" s="4">
        <v>1.3029999999999999</v>
      </c>
      <c r="D4985" s="7">
        <v>1.6139999999999999</v>
      </c>
      <c r="E4985" s="2">
        <v>1.6139999999999998E-2</v>
      </c>
      <c r="U4985" s="6"/>
    </row>
    <row r="4986" spans="1:21" ht="15" x14ac:dyDescent="0.25">
      <c r="A4986" s="5">
        <v>39840</v>
      </c>
      <c r="B4986" s="4">
        <v>2.9020000000000001</v>
      </c>
      <c r="C4986" s="4">
        <v>1.3140000000000001</v>
      </c>
      <c r="D4986" s="7">
        <v>1.5880000000000001</v>
      </c>
      <c r="E4986" s="2">
        <v>1.5880000000000002E-2</v>
      </c>
      <c r="U4986" s="6"/>
    </row>
    <row r="4987" spans="1:21" ht="15" x14ac:dyDescent="0.25">
      <c r="A4987" s="5">
        <v>39841</v>
      </c>
      <c r="B4987" s="4">
        <v>2.96</v>
      </c>
      <c r="C4987" s="4">
        <v>1.373</v>
      </c>
      <c r="D4987" s="7">
        <v>1.587</v>
      </c>
      <c r="E4987" s="2">
        <v>1.5869999999999999E-2</v>
      </c>
      <c r="U4987" s="6"/>
    </row>
    <row r="4988" spans="1:21" ht="15" x14ac:dyDescent="0.25">
      <c r="A4988" s="5">
        <v>39842</v>
      </c>
      <c r="B4988" s="4">
        <v>3.0739999999999998</v>
      </c>
      <c r="C4988" s="4">
        <v>1.3959999999999999</v>
      </c>
      <c r="D4988" s="7">
        <v>1.6779999999999999</v>
      </c>
      <c r="E4988" s="2">
        <v>1.678E-2</v>
      </c>
      <c r="U4988" s="6"/>
    </row>
    <row r="4989" spans="1:21" ht="15" x14ac:dyDescent="0.25">
      <c r="A4989" s="5">
        <v>39843</v>
      </c>
      <c r="B4989" s="4">
        <v>3.05</v>
      </c>
      <c r="C4989" s="4">
        <v>1.41</v>
      </c>
      <c r="D4989" s="7">
        <v>1.64</v>
      </c>
      <c r="E4989" s="2">
        <v>1.6399999999999998E-2</v>
      </c>
      <c r="U4989" s="6"/>
    </row>
    <row r="4990" spans="1:21" ht="15" x14ac:dyDescent="0.25">
      <c r="A4990" s="5">
        <v>39846</v>
      </c>
      <c r="B4990" s="4">
        <v>2.9950000000000001</v>
      </c>
      <c r="C4990" s="4">
        <v>1.341</v>
      </c>
      <c r="D4990" s="7">
        <v>1.6540000000000001</v>
      </c>
      <c r="E4990" s="2">
        <v>1.6540000000000003E-2</v>
      </c>
      <c r="U4990" s="6"/>
    </row>
    <row r="4991" spans="1:21" ht="15" x14ac:dyDescent="0.25">
      <c r="A4991" s="5">
        <v>39847</v>
      </c>
      <c r="B4991" s="4">
        <v>3.0670000000000002</v>
      </c>
      <c r="C4991" s="4">
        <v>1.3340000000000001</v>
      </c>
      <c r="D4991" s="7">
        <v>1.7330000000000001</v>
      </c>
      <c r="E4991" s="2">
        <v>1.7330000000000002E-2</v>
      </c>
      <c r="U4991" s="6"/>
    </row>
    <row r="4992" spans="1:21" ht="15" x14ac:dyDescent="0.25">
      <c r="A4992" s="5">
        <v>39848</v>
      </c>
      <c r="B4992" s="4">
        <v>3.12</v>
      </c>
      <c r="C4992" s="4">
        <v>1.3360000000000001</v>
      </c>
      <c r="D4992" s="7">
        <v>1.784</v>
      </c>
      <c r="E4992" s="2">
        <v>1.7840000000000002E-2</v>
      </c>
      <c r="U4992" s="6"/>
    </row>
    <row r="4993" spans="1:21" ht="15" x14ac:dyDescent="0.25">
      <c r="A4993" s="5">
        <v>39849</v>
      </c>
      <c r="B4993" s="4">
        <v>3.028</v>
      </c>
      <c r="C4993" s="4">
        <v>1.2549999999999999</v>
      </c>
      <c r="D4993" s="7">
        <v>1.7730000000000001</v>
      </c>
      <c r="E4993" s="2">
        <v>1.7730000000000003E-2</v>
      </c>
      <c r="U4993" s="6"/>
    </row>
    <row r="4994" spans="1:21" ht="15" x14ac:dyDescent="0.25">
      <c r="A4994" s="5">
        <v>39850</v>
      </c>
      <c r="B4994" s="4">
        <v>3.0310000000000001</v>
      </c>
      <c r="C4994" s="4">
        <v>1.1459999999999999</v>
      </c>
      <c r="D4994" s="7">
        <v>1.8850000000000002</v>
      </c>
      <c r="E4994" s="2">
        <v>1.8850000000000002E-2</v>
      </c>
      <c r="U4994" s="6"/>
    </row>
    <row r="4995" spans="1:21" ht="15" x14ac:dyDescent="0.25">
      <c r="A4995" s="5">
        <v>39853</v>
      </c>
      <c r="B4995" s="4">
        <v>3.08</v>
      </c>
      <c r="C4995" s="4">
        <v>1.181</v>
      </c>
      <c r="D4995" s="7">
        <v>1.899</v>
      </c>
      <c r="E4995" s="2">
        <v>1.899E-2</v>
      </c>
      <c r="U4995" s="6"/>
    </row>
    <row r="4996" spans="1:21" ht="15" x14ac:dyDescent="0.25">
      <c r="A4996" s="5">
        <v>39854</v>
      </c>
      <c r="B4996" s="4">
        <v>2.992</v>
      </c>
      <c r="C4996" s="4">
        <v>1.173</v>
      </c>
      <c r="D4996" s="7">
        <v>1.819</v>
      </c>
      <c r="E4996" s="2">
        <v>1.8189999999999998E-2</v>
      </c>
      <c r="U4996" s="6"/>
    </row>
    <row r="4997" spans="1:21" ht="15" x14ac:dyDescent="0.25">
      <c r="A4997" s="5">
        <v>39855</v>
      </c>
      <c r="B4997" s="4">
        <v>2.944</v>
      </c>
      <c r="C4997" s="4">
        <v>1.173</v>
      </c>
      <c r="D4997" s="7">
        <v>1.7709999999999999</v>
      </c>
      <c r="E4997" s="2">
        <v>1.771E-2</v>
      </c>
      <c r="U4997" s="6"/>
    </row>
    <row r="4998" spans="1:21" ht="15" x14ac:dyDescent="0.25">
      <c r="A4998" s="5">
        <v>39856</v>
      </c>
      <c r="B4998" s="4">
        <v>2.9039999999999999</v>
      </c>
      <c r="C4998" s="4">
        <v>1.151</v>
      </c>
      <c r="D4998" s="7">
        <v>1.7529999999999999</v>
      </c>
      <c r="E4998" s="2">
        <v>1.753E-2</v>
      </c>
      <c r="U4998" s="6"/>
    </row>
    <row r="4999" spans="1:21" ht="15" x14ac:dyDescent="0.25">
      <c r="A4999" s="5">
        <v>39857</v>
      </c>
      <c r="B4999" s="4">
        <v>2.94</v>
      </c>
      <c r="C4999" s="4">
        <v>1.206</v>
      </c>
      <c r="D4999" s="7">
        <v>1.734</v>
      </c>
      <c r="E4999" s="2">
        <v>1.7340000000000001E-2</v>
      </c>
      <c r="U4999" s="6"/>
    </row>
    <row r="5000" spans="1:21" ht="15" x14ac:dyDescent="0.25">
      <c r="A5000" s="5">
        <v>39860</v>
      </c>
      <c r="B5000" s="4">
        <v>2.9380000000000002</v>
      </c>
      <c r="C5000" s="4">
        <v>1.2</v>
      </c>
      <c r="D5000" s="7">
        <v>1.7380000000000002</v>
      </c>
      <c r="E5000" s="2">
        <v>1.7380000000000003E-2</v>
      </c>
      <c r="U5000" s="6"/>
    </row>
    <row r="5001" spans="1:21" ht="15" x14ac:dyDescent="0.25">
      <c r="A5001" s="5">
        <v>39861</v>
      </c>
      <c r="B5001" s="4">
        <v>2.8140000000000001</v>
      </c>
      <c r="C5001" s="4">
        <v>1.1779999999999999</v>
      </c>
      <c r="D5001" s="7">
        <v>1.6360000000000001</v>
      </c>
      <c r="E5001" s="2">
        <v>1.636E-2</v>
      </c>
      <c r="U5001" s="6"/>
    </row>
    <row r="5002" spans="1:21" ht="15" x14ac:dyDescent="0.25">
      <c r="A5002" s="5">
        <v>39862</v>
      </c>
      <c r="B5002" s="4">
        <v>2.8570000000000002</v>
      </c>
      <c r="C5002" s="4">
        <v>1.258</v>
      </c>
      <c r="D5002" s="7">
        <v>1.5990000000000002</v>
      </c>
      <c r="E5002" s="2">
        <v>1.5990000000000001E-2</v>
      </c>
      <c r="U5002" s="6"/>
    </row>
    <row r="5003" spans="1:21" ht="15" x14ac:dyDescent="0.25">
      <c r="A5003" s="5">
        <v>39863</v>
      </c>
      <c r="B5003" s="4">
        <v>2.9009999999999998</v>
      </c>
      <c r="C5003" s="4">
        <v>1.262</v>
      </c>
      <c r="D5003" s="7">
        <v>1.6389999999999998</v>
      </c>
      <c r="E5003" s="2">
        <v>1.6389999999999998E-2</v>
      </c>
      <c r="U5003" s="6"/>
    </row>
    <row r="5004" spans="1:21" ht="15" x14ac:dyDescent="0.25">
      <c r="A5004" s="5">
        <v>39864</v>
      </c>
      <c r="B5004" s="4">
        <v>2.871</v>
      </c>
      <c r="C5004" s="4">
        <v>1.2310000000000001</v>
      </c>
      <c r="D5004" s="7">
        <v>1.64</v>
      </c>
      <c r="E5004" s="2">
        <v>1.6399999999999998E-2</v>
      </c>
      <c r="U5004" s="6"/>
    </row>
    <row r="5005" spans="1:21" ht="15" x14ac:dyDescent="0.25">
      <c r="A5005" s="5">
        <v>39867</v>
      </c>
      <c r="B5005" s="4">
        <v>2.843</v>
      </c>
      <c r="C5005" s="4">
        <v>1.1779999999999999</v>
      </c>
      <c r="D5005" s="7">
        <v>1.665</v>
      </c>
      <c r="E5005" s="2">
        <v>1.6650000000000002E-2</v>
      </c>
      <c r="U5005" s="6"/>
    </row>
    <row r="5006" spans="1:21" ht="15" x14ac:dyDescent="0.25">
      <c r="A5006" s="5">
        <v>39868</v>
      </c>
      <c r="B5006" s="4">
        <v>2.863</v>
      </c>
      <c r="C5006" s="4">
        <v>1.1919999999999999</v>
      </c>
      <c r="D5006" s="7">
        <v>1.671</v>
      </c>
      <c r="E5006" s="2">
        <v>1.6709999999999999E-2</v>
      </c>
      <c r="U5006" s="6"/>
    </row>
    <row r="5007" spans="1:21" ht="15" x14ac:dyDescent="0.25">
      <c r="A5007" s="5">
        <v>39869</v>
      </c>
      <c r="B5007" s="4">
        <v>2.9510000000000001</v>
      </c>
      <c r="C5007" s="4">
        <v>1.26</v>
      </c>
      <c r="D5007" s="7">
        <v>1.6910000000000001</v>
      </c>
      <c r="E5007" s="2">
        <v>1.6910000000000001E-2</v>
      </c>
      <c r="U5007" s="6"/>
    </row>
    <row r="5008" spans="1:21" ht="15" x14ac:dyDescent="0.25">
      <c r="A5008" s="5">
        <v>39870</v>
      </c>
      <c r="B5008" s="4">
        <v>3.1520000000000001</v>
      </c>
      <c r="C5008" s="4">
        <v>1.226</v>
      </c>
      <c r="D5008" s="7">
        <v>1.9260000000000002</v>
      </c>
      <c r="E5008" s="2">
        <v>1.9260000000000003E-2</v>
      </c>
      <c r="U5008" s="6"/>
    </row>
    <row r="5009" spans="1:21" ht="15" x14ac:dyDescent="0.25">
      <c r="A5009" s="5">
        <v>39871</v>
      </c>
      <c r="B5009" s="4">
        <v>3.1309999999999998</v>
      </c>
      <c r="C5009" s="4">
        <v>1.1619999999999999</v>
      </c>
      <c r="D5009" s="7">
        <v>1.9689999999999999</v>
      </c>
      <c r="E5009" s="2">
        <v>1.9689999999999999E-2</v>
      </c>
      <c r="U5009" s="6"/>
    </row>
    <row r="5010" spans="1:21" ht="15" x14ac:dyDescent="0.25">
      <c r="A5010" s="5">
        <v>39874</v>
      </c>
      <c r="B5010" s="4">
        <v>3.012</v>
      </c>
      <c r="C5010" s="4">
        <v>1.0589999999999999</v>
      </c>
      <c r="D5010" s="7">
        <v>1.9530000000000001</v>
      </c>
      <c r="E5010" s="2">
        <v>1.9530000000000002E-2</v>
      </c>
      <c r="U5010" s="6"/>
    </row>
    <row r="5011" spans="1:21" ht="15" x14ac:dyDescent="0.25">
      <c r="A5011" s="5">
        <v>39875</v>
      </c>
      <c r="B5011" s="4">
        <v>2.9870000000000001</v>
      </c>
      <c r="C5011" s="4">
        <v>0.98</v>
      </c>
      <c r="D5011" s="7">
        <v>2.0070000000000001</v>
      </c>
      <c r="E5011" s="2">
        <v>2.0070000000000001E-2</v>
      </c>
      <c r="U5011" s="6"/>
    </row>
    <row r="5012" spans="1:21" ht="15" x14ac:dyDescent="0.25">
      <c r="A5012" s="5">
        <v>39876</v>
      </c>
      <c r="B5012" s="4">
        <v>3.02</v>
      </c>
      <c r="C5012" s="4">
        <v>0.97299999999999998</v>
      </c>
      <c r="D5012" s="7">
        <v>2.0470000000000002</v>
      </c>
      <c r="E5012" s="2">
        <v>2.0470000000000002E-2</v>
      </c>
      <c r="U5012" s="6"/>
    </row>
    <row r="5013" spans="1:21" ht="15" x14ac:dyDescent="0.25">
      <c r="A5013" s="5">
        <v>39877</v>
      </c>
      <c r="B5013" s="4">
        <v>2.9249999999999998</v>
      </c>
      <c r="C5013" s="4">
        <v>0.93300000000000005</v>
      </c>
      <c r="D5013" s="7">
        <v>1.9919999999999998</v>
      </c>
      <c r="E5013" s="2">
        <v>1.9919999999999997E-2</v>
      </c>
      <c r="U5013" s="6"/>
    </row>
    <row r="5014" spans="1:21" ht="15" x14ac:dyDescent="0.25">
      <c r="A5014" s="5">
        <v>39878</v>
      </c>
      <c r="B5014" s="4">
        <v>2.9319999999999999</v>
      </c>
      <c r="C5014" s="4">
        <v>0.95499999999999996</v>
      </c>
      <c r="D5014" s="7">
        <v>1.9769999999999999</v>
      </c>
      <c r="E5014" s="2">
        <v>1.9769999999999999E-2</v>
      </c>
      <c r="U5014" s="6"/>
    </row>
    <row r="5015" spans="1:21" ht="15" x14ac:dyDescent="0.25">
      <c r="A5015" s="5">
        <v>39881</v>
      </c>
      <c r="B5015" s="4">
        <v>2.9390000000000001</v>
      </c>
      <c r="C5015" s="4">
        <v>0.95599999999999996</v>
      </c>
      <c r="D5015" s="7">
        <v>1.9830000000000001</v>
      </c>
      <c r="E5015" s="2">
        <v>1.983E-2</v>
      </c>
      <c r="U5015" s="6"/>
    </row>
    <row r="5016" spans="1:21" ht="15" x14ac:dyDescent="0.25">
      <c r="A5016" s="5">
        <v>39882</v>
      </c>
      <c r="B5016" s="4">
        <v>2.9929999999999999</v>
      </c>
      <c r="C5016" s="4">
        <v>0.98499999999999999</v>
      </c>
      <c r="D5016" s="7">
        <v>2.008</v>
      </c>
      <c r="E5016" s="2">
        <v>2.0080000000000001E-2</v>
      </c>
      <c r="U5016" s="6"/>
    </row>
    <row r="5017" spans="1:21" ht="15" x14ac:dyDescent="0.25">
      <c r="A5017" s="5">
        <v>39883</v>
      </c>
      <c r="B5017" s="4">
        <v>2.9180000000000001</v>
      </c>
      <c r="C5017" s="4">
        <v>0.98699999999999999</v>
      </c>
      <c r="D5017" s="7">
        <v>1.931</v>
      </c>
      <c r="E5017" s="2">
        <v>1.9310000000000001E-2</v>
      </c>
      <c r="U5017" s="6"/>
    </row>
    <row r="5018" spans="1:21" ht="15" x14ac:dyDescent="0.25">
      <c r="A5018" s="5">
        <v>39884</v>
      </c>
      <c r="B5018" s="4">
        <v>2.9209999999999998</v>
      </c>
      <c r="C5018" s="4">
        <v>0.98899999999999999</v>
      </c>
      <c r="D5018" s="7">
        <v>1.9319999999999999</v>
      </c>
      <c r="E5018" s="2">
        <v>1.932E-2</v>
      </c>
      <c r="U5018" s="6"/>
    </row>
    <row r="5019" spans="1:21" ht="15" x14ac:dyDescent="0.25">
      <c r="A5019" s="5">
        <v>39885</v>
      </c>
      <c r="B5019" s="4">
        <v>2.8719999999999999</v>
      </c>
      <c r="C5019" s="4">
        <v>0.96899999999999997</v>
      </c>
      <c r="D5019" s="7">
        <v>1.903</v>
      </c>
      <c r="E5019" s="2">
        <v>1.9030000000000002E-2</v>
      </c>
      <c r="U5019" s="6"/>
    </row>
    <row r="5020" spans="1:21" ht="15" x14ac:dyDescent="0.25">
      <c r="A5020" s="5">
        <v>39888</v>
      </c>
      <c r="B5020" s="4">
        <v>2.887</v>
      </c>
      <c r="C5020" s="4">
        <v>0.98699999999999999</v>
      </c>
      <c r="D5020" s="7">
        <v>1.9</v>
      </c>
      <c r="E5020" s="2">
        <v>1.9E-2</v>
      </c>
      <c r="U5020" s="6"/>
    </row>
    <row r="5021" spans="1:21" ht="15" x14ac:dyDescent="0.25">
      <c r="A5021" s="5">
        <v>39889</v>
      </c>
      <c r="B5021" s="4">
        <v>2.9249999999999998</v>
      </c>
      <c r="C5021" s="4">
        <v>1.0129999999999999</v>
      </c>
      <c r="D5021" s="7">
        <v>1.9119999999999999</v>
      </c>
      <c r="E5021" s="2">
        <v>1.9119999999999998E-2</v>
      </c>
      <c r="U5021" s="6"/>
    </row>
    <row r="5022" spans="1:21" ht="15" x14ac:dyDescent="0.25">
      <c r="A5022" s="5">
        <v>39890</v>
      </c>
      <c r="B5022" s="4">
        <v>2.7040000000000002</v>
      </c>
      <c r="C5022" s="4">
        <v>0.96299999999999997</v>
      </c>
      <c r="D5022" s="7">
        <v>1.7410000000000001</v>
      </c>
      <c r="E5022" s="2">
        <v>1.7410000000000002E-2</v>
      </c>
      <c r="U5022" s="6"/>
    </row>
    <row r="5023" spans="1:21" ht="15" x14ac:dyDescent="0.25">
      <c r="A5023" s="5">
        <v>39891</v>
      </c>
      <c r="B5023" s="4">
        <v>2.698</v>
      </c>
      <c r="C5023" s="4">
        <v>0.99099999999999999</v>
      </c>
      <c r="D5023" s="7">
        <v>1.7069999999999999</v>
      </c>
      <c r="E5023" s="2">
        <v>1.7069999999999998E-2</v>
      </c>
      <c r="U5023" s="6"/>
    </row>
    <row r="5024" spans="1:21" ht="15" x14ac:dyDescent="0.25">
      <c r="A5024" s="5">
        <v>39892</v>
      </c>
      <c r="B5024" s="4">
        <v>2.7389999999999999</v>
      </c>
      <c r="C5024" s="4">
        <v>1.0069999999999999</v>
      </c>
      <c r="D5024" s="7">
        <v>1.732</v>
      </c>
      <c r="E5024" s="2">
        <v>1.7319999999999999E-2</v>
      </c>
      <c r="U5024" s="6"/>
    </row>
    <row r="5025" spans="1:21" ht="15" x14ac:dyDescent="0.25">
      <c r="A5025" s="5">
        <v>39895</v>
      </c>
      <c r="B5025" s="4">
        <v>2.7650000000000001</v>
      </c>
      <c r="C5025" s="4">
        <v>1.0389999999999999</v>
      </c>
      <c r="D5025" s="7">
        <v>1.7260000000000002</v>
      </c>
      <c r="E5025" s="2">
        <v>1.7260000000000001E-2</v>
      </c>
      <c r="U5025" s="6"/>
    </row>
    <row r="5026" spans="1:21" ht="15" x14ac:dyDescent="0.25">
      <c r="A5026" s="5">
        <v>39896</v>
      </c>
      <c r="B5026" s="4">
        <v>2.895</v>
      </c>
      <c r="C5026" s="4">
        <v>1.101</v>
      </c>
      <c r="D5026" s="7">
        <v>1.794</v>
      </c>
      <c r="E5026" s="2">
        <v>1.7940000000000001E-2</v>
      </c>
      <c r="U5026" s="6"/>
    </row>
    <row r="5027" spans="1:21" ht="15" x14ac:dyDescent="0.25">
      <c r="A5027" s="5">
        <v>39897</v>
      </c>
      <c r="B5027" s="4">
        <v>2.9609999999999999</v>
      </c>
      <c r="C5027" s="4">
        <v>1.214</v>
      </c>
      <c r="D5027" s="7">
        <v>1.7469999999999999</v>
      </c>
      <c r="E5027" s="2">
        <v>1.7469999999999999E-2</v>
      </c>
      <c r="U5027" s="6"/>
    </row>
    <row r="5028" spans="1:21" ht="15" x14ac:dyDescent="0.25">
      <c r="A5028" s="5">
        <v>39898</v>
      </c>
      <c r="B5028" s="4">
        <v>2.8940000000000001</v>
      </c>
      <c r="C5028" s="4">
        <v>1.181</v>
      </c>
      <c r="D5028" s="7">
        <v>1.7130000000000001</v>
      </c>
      <c r="E5028" s="2">
        <v>1.7129999999999999E-2</v>
      </c>
      <c r="U5028" s="6"/>
    </row>
    <row r="5029" spans="1:21" ht="15" x14ac:dyDescent="0.25">
      <c r="A5029" s="5">
        <v>39899</v>
      </c>
      <c r="B5029" s="4">
        <v>2.9249999999999998</v>
      </c>
      <c r="C5029" s="4">
        <v>1.173</v>
      </c>
      <c r="D5029" s="7">
        <v>1.7519999999999998</v>
      </c>
      <c r="E5029" s="2">
        <v>1.7519999999999997E-2</v>
      </c>
      <c r="U5029" s="6"/>
    </row>
    <row r="5030" spans="1:21" ht="15" x14ac:dyDescent="0.25">
      <c r="A5030" s="5">
        <v>39902</v>
      </c>
      <c r="B5030" s="4">
        <v>2.823</v>
      </c>
      <c r="C5030" s="4">
        <v>1.119</v>
      </c>
      <c r="D5030" s="7">
        <v>1.704</v>
      </c>
      <c r="E5030" s="2">
        <v>1.704E-2</v>
      </c>
      <c r="U5030" s="6"/>
    </row>
    <row r="5031" spans="1:21" ht="15" x14ac:dyDescent="0.25">
      <c r="A5031" s="5">
        <v>39903</v>
      </c>
      <c r="B5031" s="4">
        <v>2.782</v>
      </c>
      <c r="C5031" s="4">
        <v>1.0780000000000001</v>
      </c>
      <c r="D5031" s="7">
        <v>1.704</v>
      </c>
      <c r="E5031" s="2">
        <v>1.704E-2</v>
      </c>
      <c r="U5031" s="6"/>
    </row>
    <row r="5032" spans="1:21" ht="15" x14ac:dyDescent="0.25">
      <c r="A5032" s="5">
        <v>39904</v>
      </c>
      <c r="B5032" s="4">
        <v>2.7749999999999999</v>
      </c>
      <c r="C5032" s="4">
        <v>1.071</v>
      </c>
      <c r="D5032" s="7">
        <v>1.704</v>
      </c>
      <c r="E5032" s="2">
        <v>1.704E-2</v>
      </c>
      <c r="U5032" s="6"/>
    </row>
    <row r="5033" spans="1:21" ht="15" x14ac:dyDescent="0.25">
      <c r="A5033" s="5">
        <v>39905</v>
      </c>
      <c r="B5033" s="4">
        <v>2.8559999999999999</v>
      </c>
      <c r="C5033" s="4">
        <v>1.1200000000000001</v>
      </c>
      <c r="D5033" s="7">
        <v>1.7359999999999998</v>
      </c>
      <c r="E5033" s="2">
        <v>1.7359999999999997E-2</v>
      </c>
      <c r="U5033" s="6"/>
    </row>
    <row r="5034" spans="1:21" ht="15" x14ac:dyDescent="0.25">
      <c r="A5034" s="5">
        <v>39906</v>
      </c>
      <c r="B5034" s="4">
        <v>2.931</v>
      </c>
      <c r="C5034" s="4">
        <v>1.143</v>
      </c>
      <c r="D5034" s="7">
        <v>1.788</v>
      </c>
      <c r="E5034" s="2">
        <v>1.788E-2</v>
      </c>
      <c r="U5034" s="6"/>
    </row>
    <row r="5035" spans="1:21" ht="15" x14ac:dyDescent="0.25">
      <c r="A5035" s="5">
        <v>39909</v>
      </c>
      <c r="B5035" s="4">
        <v>2.9870000000000001</v>
      </c>
      <c r="C5035" s="4">
        <v>1.147</v>
      </c>
      <c r="D5035" s="7">
        <v>1.84</v>
      </c>
      <c r="E5035" s="2">
        <v>1.84E-2</v>
      </c>
      <c r="U5035" s="6"/>
    </row>
    <row r="5036" spans="1:21" ht="15" x14ac:dyDescent="0.25">
      <c r="A5036" s="5">
        <v>39910</v>
      </c>
      <c r="B5036" s="4">
        <v>2.9489999999999998</v>
      </c>
      <c r="C5036" s="4">
        <v>1.123</v>
      </c>
      <c r="D5036" s="7">
        <v>1.8259999999999998</v>
      </c>
      <c r="E5036" s="2">
        <v>1.8259999999999998E-2</v>
      </c>
      <c r="U5036" s="6"/>
    </row>
    <row r="5037" spans="1:21" ht="15" x14ac:dyDescent="0.25">
      <c r="A5037" s="5">
        <v>39911</v>
      </c>
      <c r="B5037" s="4">
        <v>2.9</v>
      </c>
      <c r="C5037" s="4">
        <v>1.095</v>
      </c>
      <c r="D5037" s="7">
        <v>1.8049999999999999</v>
      </c>
      <c r="E5037" s="2">
        <v>1.805E-2</v>
      </c>
      <c r="U5037" s="6"/>
    </row>
    <row r="5038" spans="1:21" ht="15" x14ac:dyDescent="0.25">
      <c r="A5038" s="5">
        <v>39912</v>
      </c>
      <c r="B5038" s="4">
        <v>2.944</v>
      </c>
      <c r="C5038" s="4">
        <v>1.127</v>
      </c>
      <c r="D5038" s="7">
        <v>1.8169999999999999</v>
      </c>
      <c r="E5038" s="2">
        <v>1.8169999999999999E-2</v>
      </c>
      <c r="U5038" s="6"/>
    </row>
    <row r="5039" spans="1:21" ht="15" x14ac:dyDescent="0.25">
      <c r="A5039" s="5">
        <v>39913</v>
      </c>
      <c r="B5039" s="4">
        <v>2.927</v>
      </c>
      <c r="C5039" s="4">
        <v>1.1160000000000001</v>
      </c>
      <c r="D5039" s="7">
        <v>1.8109999999999999</v>
      </c>
      <c r="E5039" s="2">
        <v>1.8110000000000001E-2</v>
      </c>
      <c r="U5039" s="6"/>
    </row>
    <row r="5040" spans="1:21" ht="15" x14ac:dyDescent="0.25">
      <c r="A5040" s="5">
        <v>39916</v>
      </c>
      <c r="B5040" s="4">
        <v>2.9409999999999998</v>
      </c>
      <c r="C5040" s="4">
        <v>1.1080000000000001</v>
      </c>
      <c r="D5040" s="7">
        <v>1.8329999999999997</v>
      </c>
      <c r="E5040" s="2">
        <v>1.8329999999999999E-2</v>
      </c>
      <c r="U5040" s="6"/>
    </row>
    <row r="5041" spans="1:21" ht="15" x14ac:dyDescent="0.25">
      <c r="A5041" s="5">
        <v>39917</v>
      </c>
      <c r="B5041" s="4">
        <v>2.9169999999999998</v>
      </c>
      <c r="C5041" s="4">
        <v>1.0960000000000001</v>
      </c>
      <c r="D5041" s="7">
        <v>1.8209999999999997</v>
      </c>
      <c r="E5041" s="2">
        <v>1.8209999999999997E-2</v>
      </c>
      <c r="U5041" s="6"/>
    </row>
    <row r="5042" spans="1:21" ht="15" x14ac:dyDescent="0.25">
      <c r="A5042" s="5">
        <v>39918</v>
      </c>
      <c r="B5042" s="4">
        <v>2.9350000000000001</v>
      </c>
      <c r="C5042" s="4">
        <v>1.1259999999999999</v>
      </c>
      <c r="D5042" s="7">
        <v>1.8090000000000002</v>
      </c>
      <c r="E5042" s="2">
        <v>1.8090000000000002E-2</v>
      </c>
      <c r="U5042" s="6"/>
    </row>
    <row r="5043" spans="1:21" ht="15" x14ac:dyDescent="0.25">
      <c r="A5043" s="5">
        <v>39919</v>
      </c>
      <c r="B5043" s="4">
        <v>2.9540000000000002</v>
      </c>
      <c r="C5043" s="4">
        <v>1.1240000000000001</v>
      </c>
      <c r="D5043" s="7">
        <v>1.83</v>
      </c>
      <c r="E5043" s="2">
        <v>1.83E-2</v>
      </c>
      <c r="U5043" s="6"/>
    </row>
    <row r="5044" spans="1:21" ht="15" x14ac:dyDescent="0.25">
      <c r="A5044" s="5">
        <v>39920</v>
      </c>
      <c r="B5044" s="4">
        <v>3.0070000000000001</v>
      </c>
      <c r="C5044" s="4">
        <v>1.1599999999999999</v>
      </c>
      <c r="D5044" s="7">
        <v>1.8470000000000002</v>
      </c>
      <c r="E5044" s="2">
        <v>1.847E-2</v>
      </c>
      <c r="U5044" s="6"/>
    </row>
    <row r="5045" spans="1:21" ht="15" x14ac:dyDescent="0.25">
      <c r="A5045" s="5">
        <v>39923</v>
      </c>
      <c r="B5045" s="4">
        <v>2.89</v>
      </c>
      <c r="C5045" s="4">
        <v>1.1120000000000001</v>
      </c>
      <c r="D5045" s="7">
        <v>1.778</v>
      </c>
      <c r="E5045" s="2">
        <v>1.7780000000000001E-2</v>
      </c>
      <c r="U5045" s="6"/>
    </row>
    <row r="5046" spans="1:21" ht="15" x14ac:dyDescent="0.25">
      <c r="A5046" s="5">
        <v>39924</v>
      </c>
      <c r="B5046" s="4">
        <v>2.9009999999999998</v>
      </c>
      <c r="C5046" s="4">
        <v>1.022</v>
      </c>
      <c r="D5046" s="7">
        <v>1.8789999999999998</v>
      </c>
      <c r="E5046" s="2">
        <v>1.8789999999999998E-2</v>
      </c>
      <c r="U5046" s="6"/>
    </row>
    <row r="5047" spans="1:21" ht="15" x14ac:dyDescent="0.25">
      <c r="A5047" s="5">
        <v>39925</v>
      </c>
      <c r="B5047" s="4">
        <v>2.94</v>
      </c>
      <c r="C5047" s="4">
        <v>1.0069999999999999</v>
      </c>
      <c r="D5047" s="7">
        <v>1.9330000000000001</v>
      </c>
      <c r="E5047" s="2">
        <v>1.933E-2</v>
      </c>
      <c r="U5047" s="6"/>
    </row>
    <row r="5048" spans="1:21" ht="15" x14ac:dyDescent="0.25">
      <c r="A5048" s="5">
        <v>39926</v>
      </c>
      <c r="B5048" s="4">
        <v>3.0030000000000001</v>
      </c>
      <c r="C5048" s="4">
        <v>0.98899999999999999</v>
      </c>
      <c r="D5048" s="7">
        <v>2.0140000000000002</v>
      </c>
      <c r="E5048" s="2">
        <v>2.0140000000000002E-2</v>
      </c>
      <c r="U5048" s="6"/>
    </row>
    <row r="5049" spans="1:21" ht="15" x14ac:dyDescent="0.25">
      <c r="A5049" s="5">
        <v>39927</v>
      </c>
      <c r="B5049" s="4">
        <v>3.016</v>
      </c>
      <c r="C5049" s="4">
        <v>0.98899999999999999</v>
      </c>
      <c r="D5049" s="7">
        <v>2.0270000000000001</v>
      </c>
      <c r="E5049" s="2">
        <v>2.027E-2</v>
      </c>
      <c r="U5049" s="6"/>
    </row>
    <row r="5050" spans="1:21" ht="15" x14ac:dyDescent="0.25">
      <c r="A5050" s="5">
        <v>39930</v>
      </c>
      <c r="B5050" s="4">
        <v>3.01</v>
      </c>
      <c r="C5050" s="4">
        <v>0.96099999999999997</v>
      </c>
      <c r="D5050" s="7">
        <v>2.0489999999999999</v>
      </c>
      <c r="E5050" s="2">
        <v>2.0489999999999998E-2</v>
      </c>
      <c r="U5050" s="6"/>
    </row>
    <row r="5051" spans="1:21" ht="15" x14ac:dyDescent="0.25">
      <c r="A5051" s="5">
        <v>39931</v>
      </c>
      <c r="B5051" s="4">
        <v>3.0539999999999998</v>
      </c>
      <c r="C5051" s="4">
        <v>0.98699999999999999</v>
      </c>
      <c r="D5051" s="7">
        <v>2.0669999999999997</v>
      </c>
      <c r="E5051" s="2">
        <v>2.0669999999999997E-2</v>
      </c>
      <c r="U5051" s="6"/>
    </row>
    <row r="5052" spans="1:21" ht="15" x14ac:dyDescent="0.25">
      <c r="A5052" s="5">
        <v>39932</v>
      </c>
      <c r="B5052" s="4">
        <v>3.0830000000000002</v>
      </c>
      <c r="C5052" s="4">
        <v>0.98499999999999999</v>
      </c>
      <c r="D5052" s="7">
        <v>2.0980000000000003</v>
      </c>
      <c r="E5052" s="2">
        <v>2.0980000000000002E-2</v>
      </c>
      <c r="U5052" s="6"/>
    </row>
    <row r="5053" spans="1:21" ht="15" x14ac:dyDescent="0.25">
      <c r="A5053" s="5">
        <v>39933</v>
      </c>
      <c r="B5053" s="4">
        <v>3.101</v>
      </c>
      <c r="C5053" s="4">
        <v>0.98799999999999999</v>
      </c>
      <c r="D5053" s="7">
        <v>2.113</v>
      </c>
      <c r="E5053" s="2">
        <v>2.1129999999999999E-2</v>
      </c>
      <c r="U5053" s="6"/>
    </row>
    <row r="5054" spans="1:21" ht="15" x14ac:dyDescent="0.25">
      <c r="A5054" s="5">
        <v>39934</v>
      </c>
      <c r="B5054" s="4">
        <v>3.0950000000000002</v>
      </c>
      <c r="C5054" s="4">
        <v>0.99099999999999999</v>
      </c>
      <c r="D5054" s="7">
        <v>2.1040000000000001</v>
      </c>
      <c r="E5054" s="2">
        <v>2.104E-2</v>
      </c>
      <c r="U5054" s="6"/>
    </row>
    <row r="5055" spans="1:21" ht="15" x14ac:dyDescent="0.25">
      <c r="A5055" s="5">
        <v>39937</v>
      </c>
      <c r="B5055" s="4">
        <v>3.0939999999999999</v>
      </c>
      <c r="C5055" s="4">
        <v>1.0149999999999999</v>
      </c>
      <c r="D5055" s="7">
        <v>2.0789999999999997</v>
      </c>
      <c r="E5055" s="2">
        <v>2.0789999999999996E-2</v>
      </c>
      <c r="U5055" s="6"/>
    </row>
    <row r="5056" spans="1:21" ht="15" x14ac:dyDescent="0.25">
      <c r="A5056" s="5">
        <v>39938</v>
      </c>
      <c r="B5056" s="4">
        <v>3.0510000000000002</v>
      </c>
      <c r="C5056" s="4">
        <v>1.02</v>
      </c>
      <c r="D5056" s="7">
        <v>2.0310000000000001</v>
      </c>
      <c r="E5056" s="2">
        <v>2.0310000000000002E-2</v>
      </c>
      <c r="U5056" s="6"/>
    </row>
    <row r="5057" spans="1:21" ht="15" x14ac:dyDescent="0.25">
      <c r="A5057" s="5">
        <v>39939</v>
      </c>
      <c r="B5057" s="4">
        <v>3.07</v>
      </c>
      <c r="C5057" s="4">
        <v>1.032</v>
      </c>
      <c r="D5057" s="7">
        <v>2.0379999999999998</v>
      </c>
      <c r="E5057" s="2">
        <v>2.0379999999999999E-2</v>
      </c>
      <c r="U5057" s="6"/>
    </row>
    <row r="5058" spans="1:21" ht="15" x14ac:dyDescent="0.25">
      <c r="A5058" s="5">
        <v>39940</v>
      </c>
      <c r="B5058" s="4">
        <v>3.1419999999999999</v>
      </c>
      <c r="C5058" s="4">
        <v>1.0720000000000001</v>
      </c>
      <c r="D5058" s="7">
        <v>2.0699999999999998</v>
      </c>
      <c r="E5058" s="2">
        <v>2.07E-2</v>
      </c>
      <c r="U5058" s="6"/>
    </row>
    <row r="5059" spans="1:21" ht="15" x14ac:dyDescent="0.25">
      <c r="A5059" s="5">
        <v>39941</v>
      </c>
      <c r="B5059" s="4">
        <v>3.1619999999999999</v>
      </c>
      <c r="C5059" s="4">
        <v>1.123</v>
      </c>
      <c r="D5059" s="7">
        <v>2.0389999999999997</v>
      </c>
      <c r="E5059" s="2">
        <v>2.0389999999999998E-2</v>
      </c>
      <c r="U5059" s="6"/>
    </row>
    <row r="5060" spans="1:21" ht="15" x14ac:dyDescent="0.25">
      <c r="A5060" s="5">
        <v>39944</v>
      </c>
      <c r="B5060" s="4">
        <v>3.109</v>
      </c>
      <c r="C5060" s="4">
        <v>1.095</v>
      </c>
      <c r="D5060" s="7">
        <v>2.0140000000000002</v>
      </c>
      <c r="E5060" s="2">
        <v>2.0140000000000002E-2</v>
      </c>
      <c r="U5060" s="6"/>
    </row>
    <row r="5061" spans="1:21" ht="15" x14ac:dyDescent="0.25">
      <c r="A5061" s="5">
        <v>39945</v>
      </c>
      <c r="B5061" s="4">
        <v>3.13</v>
      </c>
      <c r="C5061" s="4">
        <v>1.1200000000000001</v>
      </c>
      <c r="D5061" s="7">
        <v>2.0099999999999998</v>
      </c>
      <c r="E5061" s="2">
        <v>2.0099999999999996E-2</v>
      </c>
      <c r="U5061" s="6"/>
    </row>
    <row r="5062" spans="1:21" ht="15" x14ac:dyDescent="0.25">
      <c r="A5062" s="5">
        <v>39946</v>
      </c>
      <c r="B5062" s="4">
        <v>3.1030000000000002</v>
      </c>
      <c r="C5062" s="4">
        <v>1.1200000000000001</v>
      </c>
      <c r="D5062" s="7">
        <v>1.9830000000000001</v>
      </c>
      <c r="E5062" s="2">
        <v>1.983E-2</v>
      </c>
      <c r="U5062" s="6"/>
    </row>
    <row r="5063" spans="1:21" ht="15" x14ac:dyDescent="0.25">
      <c r="A5063" s="5">
        <v>39947</v>
      </c>
      <c r="B5063" s="4">
        <v>3.0910000000000002</v>
      </c>
      <c r="C5063" s="4">
        <v>1.1040000000000001</v>
      </c>
      <c r="D5063" s="7">
        <v>1.9870000000000001</v>
      </c>
      <c r="E5063" s="2">
        <v>1.9870000000000002E-2</v>
      </c>
      <c r="U5063" s="6"/>
    </row>
    <row r="5064" spans="1:21" ht="15" x14ac:dyDescent="0.25">
      <c r="A5064" s="5">
        <v>39948</v>
      </c>
      <c r="B5064" s="4">
        <v>3.101</v>
      </c>
      <c r="C5064" s="4">
        <v>1.0980000000000001</v>
      </c>
      <c r="D5064" s="7">
        <v>2.0030000000000001</v>
      </c>
      <c r="E5064" s="2">
        <v>2.0030000000000003E-2</v>
      </c>
      <c r="U5064" s="6"/>
    </row>
    <row r="5065" spans="1:21" ht="15" x14ac:dyDescent="0.25">
      <c r="A5065" s="5">
        <v>39951</v>
      </c>
      <c r="B5065" s="4">
        <v>3.0990000000000002</v>
      </c>
      <c r="C5065" s="4">
        <v>1.0940000000000001</v>
      </c>
      <c r="D5065" s="7">
        <v>2.0049999999999999</v>
      </c>
      <c r="E5065" s="2">
        <v>2.0049999999999998E-2</v>
      </c>
      <c r="U5065" s="6"/>
    </row>
    <row r="5066" spans="1:21" ht="15" x14ac:dyDescent="0.25">
      <c r="A5066" s="5">
        <v>39952</v>
      </c>
      <c r="B5066" s="4">
        <v>3.1469999999999998</v>
      </c>
      <c r="C5066" s="4">
        <v>1.1080000000000001</v>
      </c>
      <c r="D5066" s="7">
        <v>2.0389999999999997</v>
      </c>
      <c r="E5066" s="2">
        <v>2.0389999999999998E-2</v>
      </c>
      <c r="U5066" s="6"/>
    </row>
    <row r="5067" spans="1:21" ht="15" x14ac:dyDescent="0.25">
      <c r="A5067" s="5">
        <v>39953</v>
      </c>
      <c r="B5067" s="4">
        <v>3.1429999999999998</v>
      </c>
      <c r="C5067" s="4">
        <v>1.1100000000000001</v>
      </c>
      <c r="D5067" s="7">
        <v>2.0329999999999995</v>
      </c>
      <c r="E5067" s="2">
        <v>2.0329999999999994E-2</v>
      </c>
      <c r="U5067" s="6"/>
    </row>
    <row r="5068" spans="1:21" ht="15" x14ac:dyDescent="0.25">
      <c r="A5068" s="5">
        <v>39954</v>
      </c>
      <c r="B5068" s="4">
        <v>3.258</v>
      </c>
      <c r="C5068" s="4">
        <v>1.1459999999999999</v>
      </c>
      <c r="D5068" s="7">
        <v>2.1120000000000001</v>
      </c>
      <c r="E5068" s="2">
        <v>2.112E-2</v>
      </c>
      <c r="U5068" s="6"/>
    </row>
    <row r="5069" spans="1:21" ht="15" x14ac:dyDescent="0.25">
      <c r="A5069" s="5">
        <v>39955</v>
      </c>
      <c r="B5069" s="4">
        <v>3.2589999999999999</v>
      </c>
      <c r="C5069" s="4">
        <v>1.1519999999999999</v>
      </c>
      <c r="D5069" s="7">
        <v>2.1070000000000002</v>
      </c>
      <c r="E5069" s="2">
        <v>2.1070000000000002E-2</v>
      </c>
      <c r="U5069" s="6"/>
    </row>
    <row r="5070" spans="1:21" ht="15" x14ac:dyDescent="0.25">
      <c r="A5070" s="5">
        <v>39958</v>
      </c>
      <c r="B5070" s="4">
        <v>3.2690000000000001</v>
      </c>
      <c r="C5070" s="4">
        <v>1.153</v>
      </c>
      <c r="D5070" s="7">
        <v>2.1160000000000001</v>
      </c>
      <c r="E5070" s="2">
        <v>2.1160000000000002E-2</v>
      </c>
      <c r="U5070" s="6"/>
    </row>
    <row r="5071" spans="1:21" ht="15" x14ac:dyDescent="0.25">
      <c r="A5071" s="5">
        <v>39959</v>
      </c>
      <c r="B5071" s="4">
        <v>3.4119999999999999</v>
      </c>
      <c r="C5071" s="4">
        <v>1.2050000000000001</v>
      </c>
      <c r="D5071" s="7">
        <v>2.2069999999999999</v>
      </c>
      <c r="E5071" s="2">
        <v>2.2069999999999999E-2</v>
      </c>
      <c r="U5071" s="6"/>
    </row>
    <row r="5072" spans="1:21" ht="15" x14ac:dyDescent="0.25">
      <c r="A5072" s="5">
        <v>39960</v>
      </c>
      <c r="B5072" s="4">
        <v>3.5710000000000002</v>
      </c>
      <c r="C5072" s="4">
        <v>1.27</v>
      </c>
      <c r="D5072" s="7">
        <v>2.3010000000000002</v>
      </c>
      <c r="E5072" s="2">
        <v>2.3010000000000003E-2</v>
      </c>
      <c r="U5072" s="6"/>
    </row>
    <row r="5073" spans="1:21" ht="15" x14ac:dyDescent="0.25">
      <c r="A5073" s="5">
        <v>39961</v>
      </c>
      <c r="B5073" s="4">
        <v>3.4780000000000002</v>
      </c>
      <c r="C5073" s="4">
        <v>1.2729999999999999</v>
      </c>
      <c r="D5073" s="7">
        <v>2.2050000000000001</v>
      </c>
      <c r="E5073" s="2">
        <v>2.205E-2</v>
      </c>
      <c r="U5073" s="6"/>
    </row>
    <row r="5074" spans="1:21" ht="15" x14ac:dyDescent="0.25">
      <c r="A5074" s="5">
        <v>39962</v>
      </c>
      <c r="B5074" s="4">
        <v>3.3849999999999998</v>
      </c>
      <c r="C5074" s="4">
        <v>1.24</v>
      </c>
      <c r="D5074" s="7">
        <v>2.1449999999999996</v>
      </c>
      <c r="E5074" s="2">
        <v>2.1449999999999997E-2</v>
      </c>
      <c r="U5074" s="6"/>
    </row>
    <row r="5075" spans="1:21" ht="15" x14ac:dyDescent="0.25">
      <c r="A5075" s="5">
        <v>39965</v>
      </c>
      <c r="B5075" s="4">
        <v>3.4569999999999999</v>
      </c>
      <c r="C5075" s="4">
        <v>1.268</v>
      </c>
      <c r="D5075" s="7">
        <v>2.1890000000000001</v>
      </c>
      <c r="E5075" s="2">
        <v>2.189E-2</v>
      </c>
      <c r="U5075" s="6"/>
    </row>
    <row r="5076" spans="1:21" ht="15" x14ac:dyDescent="0.25">
      <c r="A5076" s="5">
        <v>39966</v>
      </c>
      <c r="B5076" s="4">
        <v>3.42</v>
      </c>
      <c r="C5076" s="4">
        <v>1.23</v>
      </c>
      <c r="D5076" s="7">
        <v>2.19</v>
      </c>
      <c r="E5076" s="2">
        <v>2.1899999999999999E-2</v>
      </c>
      <c r="U5076" s="6"/>
    </row>
    <row r="5077" spans="1:21" ht="15" x14ac:dyDescent="0.25">
      <c r="A5077" s="5">
        <v>39967</v>
      </c>
      <c r="B5077" s="4">
        <v>3.3570000000000002</v>
      </c>
      <c r="C5077" s="4">
        <v>1.1619999999999999</v>
      </c>
      <c r="D5077" s="7">
        <v>2.1950000000000003</v>
      </c>
      <c r="E5077" s="2">
        <v>2.1950000000000004E-2</v>
      </c>
      <c r="U5077" s="6"/>
    </row>
    <row r="5078" spans="1:21" ht="15" x14ac:dyDescent="0.25">
      <c r="A5078" s="5">
        <v>39968</v>
      </c>
      <c r="B5078" s="4">
        <v>3.4</v>
      </c>
      <c r="C5078" s="4">
        <v>1.1679999999999999</v>
      </c>
      <c r="D5078" s="7">
        <v>2.2320000000000002</v>
      </c>
      <c r="E5078" s="2">
        <v>2.2320000000000003E-2</v>
      </c>
      <c r="U5078" s="6"/>
    </row>
    <row r="5079" spans="1:21" ht="15" x14ac:dyDescent="0.25">
      <c r="A5079" s="5">
        <v>39969</v>
      </c>
      <c r="B5079" s="4">
        <v>3.44</v>
      </c>
      <c r="C5079" s="4">
        <v>1.262</v>
      </c>
      <c r="D5079" s="7">
        <v>2.1779999999999999</v>
      </c>
      <c r="E5079" s="2">
        <v>2.1780000000000001E-2</v>
      </c>
      <c r="U5079" s="6"/>
    </row>
    <row r="5080" spans="1:21" ht="15" x14ac:dyDescent="0.25">
      <c r="A5080" s="5">
        <v>39972</v>
      </c>
      <c r="B5080" s="4">
        <v>3.52</v>
      </c>
      <c r="C5080" s="4">
        <v>1.403</v>
      </c>
      <c r="D5080" s="7">
        <v>2.117</v>
      </c>
      <c r="E5080" s="2">
        <v>2.1170000000000001E-2</v>
      </c>
      <c r="U5080" s="6"/>
    </row>
    <row r="5081" spans="1:21" ht="15" x14ac:dyDescent="0.25">
      <c r="A5081" s="5">
        <v>39973</v>
      </c>
      <c r="B5081" s="4">
        <v>3.536</v>
      </c>
      <c r="C5081" s="4">
        <v>1.3540000000000001</v>
      </c>
      <c r="D5081" s="7">
        <v>2.1819999999999999</v>
      </c>
      <c r="E5081" s="2">
        <v>2.1819999999999999E-2</v>
      </c>
      <c r="U5081" s="6"/>
    </row>
    <row r="5082" spans="1:21" ht="15" x14ac:dyDescent="0.25">
      <c r="A5082" s="5">
        <v>39974</v>
      </c>
      <c r="B5082" s="4">
        <v>3.6429999999999998</v>
      </c>
      <c r="C5082" s="4">
        <v>1.429</v>
      </c>
      <c r="D5082" s="7">
        <v>2.2139999999999995</v>
      </c>
      <c r="E5082" s="2">
        <v>2.2139999999999996E-2</v>
      </c>
      <c r="U5082" s="6"/>
    </row>
    <row r="5083" spans="1:21" ht="15" x14ac:dyDescent="0.25">
      <c r="A5083" s="5">
        <v>39975</v>
      </c>
      <c r="B5083" s="4">
        <v>3.5430000000000001</v>
      </c>
      <c r="C5083" s="4">
        <v>1.4179999999999999</v>
      </c>
      <c r="D5083" s="7">
        <v>2.125</v>
      </c>
      <c r="E5083" s="2">
        <v>2.1250000000000002E-2</v>
      </c>
      <c r="U5083" s="6"/>
    </row>
    <row r="5084" spans="1:21" ht="15" x14ac:dyDescent="0.25">
      <c r="A5084" s="5">
        <v>39976</v>
      </c>
      <c r="B5084" s="4">
        <v>3.5070000000000001</v>
      </c>
      <c r="C5084" s="4">
        <v>1.4</v>
      </c>
      <c r="D5084" s="7">
        <v>2.1070000000000002</v>
      </c>
      <c r="E5084" s="2">
        <v>2.1070000000000002E-2</v>
      </c>
      <c r="U5084" s="6"/>
    </row>
    <row r="5085" spans="1:21" ht="15" x14ac:dyDescent="0.25">
      <c r="A5085" s="5">
        <v>39979</v>
      </c>
      <c r="B5085" s="4">
        <v>3.508</v>
      </c>
      <c r="C5085" s="4">
        <v>1.3939999999999999</v>
      </c>
      <c r="D5085" s="7">
        <v>2.1139999999999999</v>
      </c>
      <c r="E5085" s="2">
        <v>2.1139999999999999E-2</v>
      </c>
      <c r="U5085" s="6"/>
    </row>
    <row r="5086" spans="1:21" ht="15" x14ac:dyDescent="0.25">
      <c r="A5086" s="5">
        <v>39980</v>
      </c>
      <c r="B5086" s="4">
        <v>3.4529999999999998</v>
      </c>
      <c r="C5086" s="4">
        <v>1.371</v>
      </c>
      <c r="D5086" s="7">
        <v>2.0819999999999999</v>
      </c>
      <c r="E5086" s="2">
        <v>2.0819999999999998E-2</v>
      </c>
      <c r="U5086" s="6"/>
    </row>
    <row r="5087" spans="1:21" ht="15" x14ac:dyDescent="0.25">
      <c r="A5087" s="5">
        <v>39981</v>
      </c>
      <c r="B5087" s="4">
        <v>3.4409999999999998</v>
      </c>
      <c r="C5087" s="4">
        <v>1.2969999999999999</v>
      </c>
      <c r="D5087" s="7">
        <v>2.1440000000000001</v>
      </c>
      <c r="E5087" s="2">
        <v>2.1440000000000001E-2</v>
      </c>
      <c r="U5087" s="6"/>
    </row>
    <row r="5088" spans="1:21" ht="15" x14ac:dyDescent="0.25">
      <c r="A5088" s="5">
        <v>39982</v>
      </c>
      <c r="B5088" s="4">
        <v>3.5139999999999998</v>
      </c>
      <c r="C5088" s="4">
        <v>1.331</v>
      </c>
      <c r="D5088" s="7">
        <v>2.1829999999999998</v>
      </c>
      <c r="E5088" s="2">
        <v>2.1829999999999999E-2</v>
      </c>
      <c r="U5088" s="6"/>
    </row>
    <row r="5089" spans="1:21" ht="15" x14ac:dyDescent="0.25">
      <c r="A5089" s="5">
        <v>39983</v>
      </c>
      <c r="B5089" s="4">
        <v>3.5169999999999999</v>
      </c>
      <c r="C5089" s="4">
        <v>1.29</v>
      </c>
      <c r="D5089" s="7">
        <v>2.2269999999999999</v>
      </c>
      <c r="E5089" s="2">
        <v>2.2269999999999998E-2</v>
      </c>
      <c r="U5089" s="6"/>
    </row>
    <row r="5090" spans="1:21" ht="15" x14ac:dyDescent="0.25">
      <c r="A5090" s="5">
        <v>39986</v>
      </c>
      <c r="B5090" s="4">
        <v>3.4369999999999998</v>
      </c>
      <c r="C5090" s="4">
        <v>1.24</v>
      </c>
      <c r="D5090" s="7">
        <v>2.1970000000000001</v>
      </c>
      <c r="E5090" s="2">
        <v>2.197E-2</v>
      </c>
      <c r="U5090" s="6"/>
    </row>
    <row r="5091" spans="1:21" ht="15" x14ac:dyDescent="0.25">
      <c r="A5091" s="5">
        <v>39987</v>
      </c>
      <c r="B5091" s="4">
        <v>3.4260000000000002</v>
      </c>
      <c r="C5091" s="4">
        <v>1.244</v>
      </c>
      <c r="D5091" s="7">
        <v>2.1820000000000004</v>
      </c>
      <c r="E5091" s="2">
        <v>2.1820000000000003E-2</v>
      </c>
      <c r="U5091" s="6"/>
    </row>
    <row r="5092" spans="1:21" ht="15" x14ac:dyDescent="0.25">
      <c r="A5092" s="5">
        <v>39988</v>
      </c>
      <c r="B5092" s="4">
        <v>3.4529999999999998</v>
      </c>
      <c r="C5092" s="4">
        <v>1.2649999999999999</v>
      </c>
      <c r="D5092" s="7">
        <v>2.1879999999999997</v>
      </c>
      <c r="E5092" s="2">
        <v>2.1879999999999997E-2</v>
      </c>
      <c r="U5092" s="6"/>
    </row>
    <row r="5093" spans="1:21" ht="15" x14ac:dyDescent="0.25">
      <c r="A5093" s="5">
        <v>39989</v>
      </c>
      <c r="B5093" s="4">
        <v>3.4159999999999999</v>
      </c>
      <c r="C5093" s="4">
        <v>1.2370000000000001</v>
      </c>
      <c r="D5093" s="7">
        <v>2.1789999999999998</v>
      </c>
      <c r="E5093" s="2">
        <v>2.1789999999999997E-2</v>
      </c>
      <c r="U5093" s="6"/>
    </row>
    <row r="5094" spans="1:21" ht="15" x14ac:dyDescent="0.25">
      <c r="A5094" s="5">
        <v>39990</v>
      </c>
      <c r="B5094" s="4">
        <v>3.407</v>
      </c>
      <c r="C5094" s="4">
        <v>1.2030000000000001</v>
      </c>
      <c r="D5094" s="7">
        <v>2.2039999999999997</v>
      </c>
      <c r="E5094" s="2">
        <v>2.2039999999999997E-2</v>
      </c>
      <c r="U5094" s="6"/>
    </row>
    <row r="5095" spans="1:21" ht="15" x14ac:dyDescent="0.25">
      <c r="A5095" s="5">
        <v>39993</v>
      </c>
      <c r="B5095" s="4">
        <v>3.395</v>
      </c>
      <c r="C5095" s="4">
        <v>1.2010000000000001</v>
      </c>
      <c r="D5095" s="7">
        <v>2.194</v>
      </c>
      <c r="E5095" s="2">
        <v>2.1940000000000001E-2</v>
      </c>
      <c r="U5095" s="6"/>
    </row>
    <row r="5096" spans="1:21" ht="15" x14ac:dyDescent="0.25">
      <c r="A5096" s="5">
        <v>39994</v>
      </c>
      <c r="B5096" s="4">
        <v>3.3639999999999999</v>
      </c>
      <c r="C5096" s="4">
        <v>1.212</v>
      </c>
      <c r="D5096" s="7">
        <v>2.1520000000000001</v>
      </c>
      <c r="E5096" s="2">
        <v>2.1520000000000001E-2</v>
      </c>
      <c r="U5096" s="6"/>
    </row>
    <row r="5097" spans="1:21" ht="15" x14ac:dyDescent="0.25">
      <c r="A5097" s="5">
        <v>39995</v>
      </c>
      <c r="B5097" s="4">
        <v>3.3620000000000001</v>
      </c>
      <c r="C5097" s="4">
        <v>1.2070000000000001</v>
      </c>
      <c r="D5097" s="7">
        <v>2.1550000000000002</v>
      </c>
      <c r="E5097" s="2">
        <v>2.1550000000000003E-2</v>
      </c>
      <c r="U5097" s="6"/>
    </row>
    <row r="5098" spans="1:21" ht="15" x14ac:dyDescent="0.25">
      <c r="A5098" s="5">
        <v>39996</v>
      </c>
      <c r="B5098" s="4">
        <v>3.35</v>
      </c>
      <c r="C5098" s="4">
        <v>1.1719999999999999</v>
      </c>
      <c r="D5098" s="7">
        <v>2.1779999999999999</v>
      </c>
      <c r="E5098" s="2">
        <v>2.1780000000000001E-2</v>
      </c>
      <c r="U5098" s="6"/>
    </row>
    <row r="5099" spans="1:21" ht="15" x14ac:dyDescent="0.25">
      <c r="A5099" s="5">
        <v>39997</v>
      </c>
      <c r="B5099" s="4">
        <v>3.3559999999999999</v>
      </c>
      <c r="C5099" s="4">
        <v>1.169</v>
      </c>
      <c r="D5099" s="7">
        <v>2.1869999999999998</v>
      </c>
      <c r="E5099" s="2">
        <v>2.1869999999999997E-2</v>
      </c>
      <c r="U5099" s="6"/>
    </row>
    <row r="5100" spans="1:21" ht="15" x14ac:dyDescent="0.25">
      <c r="A5100" s="5">
        <v>40000</v>
      </c>
      <c r="B5100" s="4">
        <v>3.343</v>
      </c>
      <c r="C5100" s="4">
        <v>1.155</v>
      </c>
      <c r="D5100" s="7">
        <v>2.1879999999999997</v>
      </c>
      <c r="E5100" s="2">
        <v>2.1879999999999997E-2</v>
      </c>
      <c r="U5100" s="6"/>
    </row>
    <row r="5101" spans="1:21" ht="15" x14ac:dyDescent="0.25">
      <c r="A5101" s="5">
        <v>40001</v>
      </c>
      <c r="B5101" s="4">
        <v>3.331</v>
      </c>
      <c r="C5101" s="4">
        <v>1.167</v>
      </c>
      <c r="D5101" s="7">
        <v>2.1639999999999997</v>
      </c>
      <c r="E5101" s="2">
        <v>2.1639999999999996E-2</v>
      </c>
      <c r="U5101" s="6"/>
    </row>
    <row r="5102" spans="1:21" ht="15" x14ac:dyDescent="0.25">
      <c r="A5102" s="5">
        <v>40002</v>
      </c>
      <c r="B5102" s="4">
        <v>3.2759999999999998</v>
      </c>
      <c r="C5102" s="4">
        <v>1.1679999999999999</v>
      </c>
      <c r="D5102" s="7">
        <v>2.1079999999999997</v>
      </c>
      <c r="E5102" s="2">
        <v>2.1079999999999998E-2</v>
      </c>
      <c r="U5102" s="6"/>
    </row>
    <row r="5103" spans="1:21" ht="15" x14ac:dyDescent="0.25">
      <c r="A5103" s="5">
        <v>40003</v>
      </c>
      <c r="B5103" s="4">
        <v>3.306</v>
      </c>
      <c r="C5103" s="4">
        <v>1.1759999999999999</v>
      </c>
      <c r="D5103" s="7">
        <v>2.13</v>
      </c>
      <c r="E5103" s="2">
        <v>2.1299999999999999E-2</v>
      </c>
      <c r="U5103" s="6"/>
    </row>
    <row r="5104" spans="1:21" ht="15" x14ac:dyDescent="0.25">
      <c r="A5104" s="5">
        <v>40004</v>
      </c>
      <c r="B5104" s="4">
        <v>3.2770000000000001</v>
      </c>
      <c r="C5104" s="4">
        <v>1.1619999999999999</v>
      </c>
      <c r="D5104" s="7">
        <v>2.1150000000000002</v>
      </c>
      <c r="E5104" s="2">
        <v>2.1150000000000002E-2</v>
      </c>
      <c r="U5104" s="6"/>
    </row>
    <row r="5105" spans="1:21" ht="15" x14ac:dyDescent="0.25">
      <c r="A5105" s="5">
        <v>40007</v>
      </c>
      <c r="B5105" s="4">
        <v>3.3149999999999999</v>
      </c>
      <c r="C5105" s="4">
        <v>1.181</v>
      </c>
      <c r="D5105" s="7">
        <v>2.1339999999999999</v>
      </c>
      <c r="E5105" s="2">
        <v>2.1339999999999998E-2</v>
      </c>
      <c r="U5105" s="6"/>
    </row>
    <row r="5106" spans="1:21" ht="15" x14ac:dyDescent="0.25">
      <c r="A5106" s="5">
        <v>40008</v>
      </c>
      <c r="B5106" s="4">
        <v>3.4279999999999999</v>
      </c>
      <c r="C5106" s="4">
        <v>1.226</v>
      </c>
      <c r="D5106" s="7">
        <v>2.202</v>
      </c>
      <c r="E5106" s="2">
        <v>2.2019999999999998E-2</v>
      </c>
      <c r="U5106" s="6"/>
    </row>
    <row r="5107" spans="1:21" ht="15" x14ac:dyDescent="0.25">
      <c r="A5107" s="5">
        <v>40009</v>
      </c>
      <c r="B5107" s="4">
        <v>3.4940000000000002</v>
      </c>
      <c r="C5107" s="4">
        <v>1.2490000000000001</v>
      </c>
      <c r="D5107" s="7">
        <v>2.2450000000000001</v>
      </c>
      <c r="E5107" s="2">
        <v>2.2450000000000001E-2</v>
      </c>
      <c r="U5107" s="6"/>
    </row>
    <row r="5108" spans="1:21" ht="15" x14ac:dyDescent="0.25">
      <c r="A5108" s="5">
        <v>40010</v>
      </c>
      <c r="B5108" s="4">
        <v>3.4249999999999998</v>
      </c>
      <c r="C5108" s="4">
        <v>1.2050000000000001</v>
      </c>
      <c r="D5108" s="7">
        <v>2.2199999999999998</v>
      </c>
      <c r="E5108" s="2">
        <v>2.2199999999999998E-2</v>
      </c>
      <c r="U5108" s="6"/>
    </row>
    <row r="5109" spans="1:21" ht="15" x14ac:dyDescent="0.25">
      <c r="A5109" s="5">
        <v>40011</v>
      </c>
      <c r="B5109" s="4">
        <v>3.4929999999999999</v>
      </c>
      <c r="C5109" s="4">
        <v>1.2130000000000001</v>
      </c>
      <c r="D5109" s="7">
        <v>2.2799999999999998</v>
      </c>
      <c r="E5109" s="2">
        <v>2.2799999999999997E-2</v>
      </c>
      <c r="U5109" s="6"/>
    </row>
    <row r="5110" spans="1:21" ht="15" x14ac:dyDescent="0.25">
      <c r="A5110" s="5">
        <v>40014</v>
      </c>
      <c r="B5110" s="4">
        <v>3.4369999999999998</v>
      </c>
      <c r="C5110" s="4">
        <v>1.2170000000000001</v>
      </c>
      <c r="D5110" s="7">
        <v>2.2199999999999998</v>
      </c>
      <c r="E5110" s="2">
        <v>2.2199999999999998E-2</v>
      </c>
      <c r="U5110" s="6"/>
    </row>
    <row r="5111" spans="1:21" ht="15" x14ac:dyDescent="0.25">
      <c r="A5111" s="5">
        <v>40015</v>
      </c>
      <c r="B5111" s="4">
        <v>3.4169999999999998</v>
      </c>
      <c r="C5111" s="4">
        <v>1.19</v>
      </c>
      <c r="D5111" s="7">
        <v>2.2269999999999999</v>
      </c>
      <c r="E5111" s="2">
        <v>2.2269999999999998E-2</v>
      </c>
      <c r="U5111" s="6"/>
    </row>
    <row r="5112" spans="1:21" ht="15" x14ac:dyDescent="0.25">
      <c r="A5112" s="5">
        <v>40016</v>
      </c>
      <c r="B5112" s="4">
        <v>3.448</v>
      </c>
      <c r="C5112" s="4">
        <v>1.206</v>
      </c>
      <c r="D5112" s="7">
        <v>2.242</v>
      </c>
      <c r="E5112" s="2">
        <v>2.2419999999999999E-2</v>
      </c>
      <c r="U5112" s="6"/>
    </row>
    <row r="5113" spans="1:21" ht="15" x14ac:dyDescent="0.25">
      <c r="A5113" s="5">
        <v>40017</v>
      </c>
      <c r="B5113" s="4">
        <v>3.528</v>
      </c>
      <c r="C5113" s="4">
        <v>1.3080000000000001</v>
      </c>
      <c r="D5113" s="7">
        <v>2.2199999999999998</v>
      </c>
      <c r="E5113" s="2">
        <v>2.2199999999999998E-2</v>
      </c>
      <c r="U5113" s="6"/>
    </row>
    <row r="5114" spans="1:21" ht="15" x14ac:dyDescent="0.25">
      <c r="A5114" s="5">
        <v>40018</v>
      </c>
      <c r="B5114" s="4">
        <v>3.55</v>
      </c>
      <c r="C5114" s="4">
        <v>1.331</v>
      </c>
      <c r="D5114" s="7">
        <v>2.2189999999999999</v>
      </c>
      <c r="E5114" s="2">
        <v>2.2189999999999998E-2</v>
      </c>
      <c r="U5114" s="6"/>
    </row>
    <row r="5115" spans="1:21" ht="15" x14ac:dyDescent="0.25">
      <c r="A5115" s="5">
        <v>40021</v>
      </c>
      <c r="B5115" s="4">
        <v>3.573</v>
      </c>
      <c r="C5115" s="4">
        <v>1.353</v>
      </c>
      <c r="D5115" s="7">
        <v>2.2199999999999998</v>
      </c>
      <c r="E5115" s="2">
        <v>2.2199999999999998E-2</v>
      </c>
      <c r="U5115" s="6"/>
    </row>
    <row r="5116" spans="1:21" ht="15" x14ac:dyDescent="0.25">
      <c r="A5116" s="5">
        <v>40022</v>
      </c>
      <c r="B5116" s="4">
        <v>3.5510000000000002</v>
      </c>
      <c r="C5116" s="4">
        <v>1.327</v>
      </c>
      <c r="D5116" s="7">
        <v>2.2240000000000002</v>
      </c>
      <c r="E5116" s="2">
        <v>2.2240000000000003E-2</v>
      </c>
      <c r="U5116" s="6"/>
    </row>
    <row r="5117" spans="1:21" ht="15" x14ac:dyDescent="0.25">
      <c r="A5117" s="5">
        <v>40023</v>
      </c>
      <c r="B5117" s="4">
        <v>3.5329999999999999</v>
      </c>
      <c r="C5117" s="4">
        <v>1.278</v>
      </c>
      <c r="D5117" s="7">
        <v>2.2549999999999999</v>
      </c>
      <c r="E5117" s="2">
        <v>2.2550000000000001E-2</v>
      </c>
      <c r="U5117" s="6"/>
    </row>
    <row r="5118" spans="1:21" ht="15" x14ac:dyDescent="0.25">
      <c r="A5118" s="5">
        <v>40024</v>
      </c>
      <c r="B5118" s="4">
        <v>3.5640000000000001</v>
      </c>
      <c r="C5118" s="4">
        <v>1.4710000000000001</v>
      </c>
      <c r="D5118" s="7">
        <v>2.093</v>
      </c>
      <c r="E5118" s="2">
        <v>2.0930000000000001E-2</v>
      </c>
      <c r="U5118" s="6"/>
    </row>
    <row r="5119" spans="1:21" ht="15" x14ac:dyDescent="0.25">
      <c r="A5119" s="5">
        <v>40025</v>
      </c>
      <c r="B5119" s="4">
        <v>3.4590000000000001</v>
      </c>
      <c r="C5119" s="4">
        <v>1.415</v>
      </c>
      <c r="D5119" s="7">
        <v>2.044</v>
      </c>
      <c r="E5119" s="2">
        <v>2.044E-2</v>
      </c>
      <c r="U5119" s="6"/>
    </row>
    <row r="5120" spans="1:21" ht="15" x14ac:dyDescent="0.25">
      <c r="A5120" s="5">
        <v>40028</v>
      </c>
      <c r="B5120" s="4">
        <v>3.4630000000000001</v>
      </c>
      <c r="C5120" s="4">
        <v>1.421</v>
      </c>
      <c r="D5120" s="7">
        <v>2.0419999999999998</v>
      </c>
      <c r="E5120" s="2">
        <v>2.0419999999999997E-2</v>
      </c>
      <c r="U5120" s="6"/>
    </row>
    <row r="5121" spans="1:21" ht="15" x14ac:dyDescent="0.25">
      <c r="A5121" s="5">
        <v>40029</v>
      </c>
      <c r="B5121" s="4">
        <v>3.5329999999999999</v>
      </c>
      <c r="C5121" s="4">
        <v>1.446</v>
      </c>
      <c r="D5121" s="7">
        <v>2.0869999999999997</v>
      </c>
      <c r="E5121" s="2">
        <v>2.0869999999999996E-2</v>
      </c>
      <c r="U5121" s="6"/>
    </row>
    <row r="5122" spans="1:21" ht="15" x14ac:dyDescent="0.25">
      <c r="A5122" s="5">
        <v>40030</v>
      </c>
      <c r="B5122" s="4">
        <v>3.58</v>
      </c>
      <c r="C5122" s="4">
        <v>1.47</v>
      </c>
      <c r="D5122" s="7">
        <v>2.1100000000000003</v>
      </c>
      <c r="E5122" s="2">
        <v>2.1100000000000004E-2</v>
      </c>
      <c r="U5122" s="6"/>
    </row>
    <row r="5123" spans="1:21" ht="15" x14ac:dyDescent="0.25">
      <c r="A5123" s="5">
        <v>40031</v>
      </c>
      <c r="B5123" s="4">
        <v>3.556</v>
      </c>
      <c r="C5123" s="4">
        <v>1.456</v>
      </c>
      <c r="D5123" s="7">
        <v>2.1</v>
      </c>
      <c r="E5123" s="2">
        <v>2.1000000000000001E-2</v>
      </c>
      <c r="U5123" s="6"/>
    </row>
    <row r="5124" spans="1:21" ht="15" x14ac:dyDescent="0.25">
      <c r="A5124" s="5">
        <v>40032</v>
      </c>
      <c r="B5124" s="4">
        <v>3.6150000000000002</v>
      </c>
      <c r="C5124" s="4">
        <v>1.4730000000000001</v>
      </c>
      <c r="D5124" s="7">
        <v>2.1420000000000003</v>
      </c>
      <c r="E5124" s="2">
        <v>2.1420000000000005E-2</v>
      </c>
      <c r="U5124" s="6"/>
    </row>
    <row r="5125" spans="1:21" ht="15" x14ac:dyDescent="0.25">
      <c r="A5125" s="5">
        <v>40035</v>
      </c>
      <c r="B5125" s="4">
        <v>3.5579999999999998</v>
      </c>
      <c r="C5125" s="4">
        <v>1.4159999999999999</v>
      </c>
      <c r="D5125" s="7">
        <v>2.1419999999999999</v>
      </c>
      <c r="E5125" s="2">
        <v>2.1419999999999998E-2</v>
      </c>
      <c r="U5125" s="6"/>
    </row>
    <row r="5126" spans="1:21" ht="15" x14ac:dyDescent="0.25">
      <c r="A5126" s="5">
        <v>40036</v>
      </c>
      <c r="B5126" s="4">
        <v>3.4990000000000001</v>
      </c>
      <c r="C5126" s="4">
        <v>1.347</v>
      </c>
      <c r="D5126" s="7">
        <v>2.1520000000000001</v>
      </c>
      <c r="E5126" s="2">
        <v>2.1520000000000001E-2</v>
      </c>
      <c r="U5126" s="6"/>
    </row>
    <row r="5127" spans="1:21" ht="15" x14ac:dyDescent="0.25">
      <c r="A5127" s="5">
        <v>40037</v>
      </c>
      <c r="B5127" s="4">
        <v>3.52</v>
      </c>
      <c r="C5127" s="4">
        <v>1.323</v>
      </c>
      <c r="D5127" s="7">
        <v>2.1970000000000001</v>
      </c>
      <c r="E5127" s="2">
        <v>2.197E-2</v>
      </c>
      <c r="U5127" s="6"/>
    </row>
    <row r="5128" spans="1:21" ht="15" x14ac:dyDescent="0.25">
      <c r="A5128" s="5">
        <v>40038</v>
      </c>
      <c r="B5128" s="4">
        <v>3.508</v>
      </c>
      <c r="C5128" s="4">
        <v>1.331</v>
      </c>
      <c r="D5128" s="7">
        <v>2.177</v>
      </c>
      <c r="E5128" s="2">
        <v>2.1770000000000001E-2</v>
      </c>
      <c r="U5128" s="6"/>
    </row>
    <row r="5129" spans="1:21" ht="15" x14ac:dyDescent="0.25">
      <c r="A5129" s="5">
        <v>40039</v>
      </c>
      <c r="B5129" s="4">
        <v>3.4729999999999999</v>
      </c>
      <c r="C5129" s="4">
        <v>1.319</v>
      </c>
      <c r="D5129" s="7">
        <v>2.1539999999999999</v>
      </c>
      <c r="E5129" s="2">
        <v>2.154E-2</v>
      </c>
      <c r="U5129" s="6"/>
    </row>
    <row r="5130" spans="1:21" ht="15" x14ac:dyDescent="0.25">
      <c r="A5130" s="5">
        <v>40042</v>
      </c>
      <c r="B5130" s="4">
        <v>3.4129999999999998</v>
      </c>
      <c r="C5130" s="4">
        <v>1.286</v>
      </c>
      <c r="D5130" s="7">
        <v>2.1269999999999998</v>
      </c>
      <c r="E5130" s="2">
        <v>2.1269999999999997E-2</v>
      </c>
      <c r="U5130" s="6"/>
    </row>
    <row r="5131" spans="1:21" ht="15" x14ac:dyDescent="0.25">
      <c r="A5131" s="5">
        <v>40043</v>
      </c>
      <c r="B5131" s="4">
        <v>3.4209999999999998</v>
      </c>
      <c r="C5131" s="4">
        <v>1.288</v>
      </c>
      <c r="D5131" s="7">
        <v>2.133</v>
      </c>
      <c r="E5131" s="2">
        <v>2.1330000000000002E-2</v>
      </c>
      <c r="U5131" s="6"/>
    </row>
    <row r="5132" spans="1:21" ht="15" x14ac:dyDescent="0.25">
      <c r="A5132" s="5">
        <v>40044</v>
      </c>
      <c r="B5132" s="4">
        <v>3.4020000000000001</v>
      </c>
      <c r="C5132" s="4">
        <v>1.2729999999999999</v>
      </c>
      <c r="D5132" s="7">
        <v>2.1290000000000004</v>
      </c>
      <c r="E5132" s="2">
        <v>2.1290000000000003E-2</v>
      </c>
      <c r="U5132" s="6"/>
    </row>
    <row r="5133" spans="1:21" ht="15" x14ac:dyDescent="0.25">
      <c r="A5133" s="5">
        <v>40045</v>
      </c>
      <c r="B5133" s="4">
        <v>3.3959999999999999</v>
      </c>
      <c r="C5133" s="4">
        <v>1.262</v>
      </c>
      <c r="D5133" s="7">
        <v>2.1339999999999999</v>
      </c>
      <c r="E5133" s="2">
        <v>2.1339999999999998E-2</v>
      </c>
      <c r="U5133" s="6"/>
    </row>
    <row r="5134" spans="1:21" ht="15" x14ac:dyDescent="0.25">
      <c r="A5134" s="5">
        <v>40046</v>
      </c>
      <c r="B5134" s="4">
        <v>3.4750000000000001</v>
      </c>
      <c r="C5134" s="4">
        <v>1.345</v>
      </c>
      <c r="D5134" s="7">
        <v>2.13</v>
      </c>
      <c r="E5134" s="2">
        <v>2.1299999999999999E-2</v>
      </c>
      <c r="U5134" s="6"/>
    </row>
    <row r="5135" spans="1:21" ht="15" x14ac:dyDescent="0.25">
      <c r="A5135" s="5">
        <v>40049</v>
      </c>
      <c r="B5135" s="4">
        <v>3.4380000000000002</v>
      </c>
      <c r="C5135" s="4">
        <v>1.32</v>
      </c>
      <c r="D5135" s="7">
        <v>2.1180000000000003</v>
      </c>
      <c r="E5135" s="2">
        <v>2.1180000000000004E-2</v>
      </c>
      <c r="U5135" s="6"/>
    </row>
    <row r="5136" spans="1:21" ht="15" x14ac:dyDescent="0.25">
      <c r="A5136" s="5">
        <v>40050</v>
      </c>
      <c r="B5136" s="4">
        <v>3.4020000000000001</v>
      </c>
      <c r="C5136" s="4">
        <v>1.2929999999999999</v>
      </c>
      <c r="D5136" s="7">
        <v>2.109</v>
      </c>
      <c r="E5136" s="2">
        <v>2.1090000000000001E-2</v>
      </c>
      <c r="U5136" s="6"/>
    </row>
    <row r="5137" spans="1:21" ht="15" x14ac:dyDescent="0.25">
      <c r="A5137" s="5">
        <v>40051</v>
      </c>
      <c r="B5137" s="4">
        <v>3.399</v>
      </c>
      <c r="C5137" s="4">
        <v>1.294</v>
      </c>
      <c r="D5137" s="7">
        <v>2.105</v>
      </c>
      <c r="E5137" s="2">
        <v>2.1049999999999999E-2</v>
      </c>
      <c r="U5137" s="6"/>
    </row>
    <row r="5138" spans="1:21" ht="15" x14ac:dyDescent="0.25">
      <c r="A5138" s="5">
        <v>40052</v>
      </c>
      <c r="B5138" s="4">
        <v>3.39</v>
      </c>
      <c r="C5138" s="4">
        <v>1.2869999999999999</v>
      </c>
      <c r="D5138" s="7">
        <v>2.1030000000000002</v>
      </c>
      <c r="E5138" s="2">
        <v>2.1030000000000004E-2</v>
      </c>
      <c r="U5138" s="6"/>
    </row>
    <row r="5139" spans="1:21" ht="15" x14ac:dyDescent="0.25">
      <c r="A5139" s="5">
        <v>40053</v>
      </c>
      <c r="B5139" s="4">
        <v>3.3980000000000001</v>
      </c>
      <c r="C5139" s="4">
        <v>1.288</v>
      </c>
      <c r="D5139" s="7">
        <v>2.1100000000000003</v>
      </c>
      <c r="E5139" s="2">
        <v>2.1100000000000004E-2</v>
      </c>
      <c r="U5139" s="6"/>
    </row>
    <row r="5140" spans="1:21" ht="15" x14ac:dyDescent="0.25">
      <c r="A5140" s="5">
        <v>40056</v>
      </c>
      <c r="B5140" s="4">
        <v>3.375</v>
      </c>
      <c r="C5140" s="4">
        <v>1.28</v>
      </c>
      <c r="D5140" s="7">
        <v>2.0949999999999998</v>
      </c>
      <c r="E5140" s="2">
        <v>2.0949999999999996E-2</v>
      </c>
      <c r="U5140" s="6"/>
    </row>
    <row r="5141" spans="1:21" ht="15" x14ac:dyDescent="0.25">
      <c r="A5141" s="5">
        <v>40057</v>
      </c>
      <c r="B5141" s="4">
        <v>3.3519999999999999</v>
      </c>
      <c r="C5141" s="4">
        <v>1.25</v>
      </c>
      <c r="D5141" s="7">
        <v>2.1019999999999999</v>
      </c>
      <c r="E5141" s="2">
        <v>2.1019999999999997E-2</v>
      </c>
      <c r="U5141" s="6"/>
    </row>
    <row r="5142" spans="1:21" ht="15" x14ac:dyDescent="0.25">
      <c r="A5142" s="5">
        <v>40058</v>
      </c>
      <c r="B5142" s="4">
        <v>3.327</v>
      </c>
      <c r="C5142" s="4">
        <v>1.242</v>
      </c>
      <c r="D5142" s="7">
        <v>2.085</v>
      </c>
      <c r="E5142" s="2">
        <v>2.085E-2</v>
      </c>
      <c r="U5142" s="6"/>
    </row>
    <row r="5143" spans="1:21" ht="15" x14ac:dyDescent="0.25">
      <c r="A5143" s="5">
        <v>40059</v>
      </c>
      <c r="B5143" s="4">
        <v>3.3410000000000002</v>
      </c>
      <c r="C5143" s="4">
        <v>1.2529999999999999</v>
      </c>
      <c r="D5143" s="7">
        <v>2.0880000000000001</v>
      </c>
      <c r="E5143" s="2">
        <v>2.0879999999999999E-2</v>
      </c>
      <c r="U5143" s="6"/>
    </row>
    <row r="5144" spans="1:21" ht="15" x14ac:dyDescent="0.25">
      <c r="A5144" s="5">
        <v>40060</v>
      </c>
      <c r="B5144" s="4">
        <v>3.375</v>
      </c>
      <c r="C5144" s="4">
        <v>1.2809999999999999</v>
      </c>
      <c r="D5144" s="7">
        <v>2.0940000000000003</v>
      </c>
      <c r="E5144" s="2">
        <v>2.0940000000000004E-2</v>
      </c>
      <c r="U5144" s="6"/>
    </row>
    <row r="5145" spans="1:21" ht="15" x14ac:dyDescent="0.25">
      <c r="A5145" s="5">
        <v>40063</v>
      </c>
      <c r="B5145" s="4">
        <v>3.375</v>
      </c>
      <c r="C5145" s="4">
        <v>1.282</v>
      </c>
      <c r="D5145" s="7">
        <v>2.093</v>
      </c>
      <c r="E5145" s="2">
        <v>2.0930000000000001E-2</v>
      </c>
      <c r="U5145" s="6"/>
    </row>
    <row r="5146" spans="1:21" ht="15" x14ac:dyDescent="0.25">
      <c r="A5146" s="5">
        <v>40064</v>
      </c>
      <c r="B5146" s="4">
        <v>3.4060000000000001</v>
      </c>
      <c r="C5146" s="4">
        <v>1.2669999999999999</v>
      </c>
      <c r="D5146" s="7">
        <v>2.1390000000000002</v>
      </c>
      <c r="E5146" s="2">
        <v>2.1390000000000003E-2</v>
      </c>
      <c r="U5146" s="6"/>
    </row>
    <row r="5147" spans="1:21" ht="15" x14ac:dyDescent="0.25">
      <c r="A5147" s="5">
        <v>40065</v>
      </c>
      <c r="B5147" s="4">
        <v>3.4239999999999999</v>
      </c>
      <c r="C5147" s="4">
        <v>1.2509999999999999</v>
      </c>
      <c r="D5147" s="7">
        <v>2.173</v>
      </c>
      <c r="E5147" s="2">
        <v>2.1729999999999999E-2</v>
      </c>
      <c r="U5147" s="6"/>
    </row>
    <row r="5148" spans="1:21" ht="15" x14ac:dyDescent="0.25">
      <c r="A5148" s="5">
        <v>40066</v>
      </c>
      <c r="B5148" s="4">
        <v>3.3340000000000001</v>
      </c>
      <c r="C5148" s="4">
        <v>1.212</v>
      </c>
      <c r="D5148" s="7">
        <v>2.1219999999999999</v>
      </c>
      <c r="E5148" s="2">
        <v>2.1219999999999999E-2</v>
      </c>
      <c r="U5148" s="6"/>
    </row>
    <row r="5149" spans="1:21" ht="15" x14ac:dyDescent="0.25">
      <c r="A5149" s="5">
        <v>40067</v>
      </c>
      <c r="B5149" s="4">
        <v>3.323</v>
      </c>
      <c r="C5149" s="4">
        <v>1.204</v>
      </c>
      <c r="D5149" s="7">
        <v>2.1189999999999998</v>
      </c>
      <c r="E5149" s="2">
        <v>2.1189999999999997E-2</v>
      </c>
      <c r="U5149" s="6"/>
    </row>
    <row r="5150" spans="1:21" ht="15" x14ac:dyDescent="0.25">
      <c r="A5150" s="5">
        <v>40070</v>
      </c>
      <c r="B5150" s="4">
        <v>3.3650000000000002</v>
      </c>
      <c r="C5150" s="4">
        <v>1.2290000000000001</v>
      </c>
      <c r="D5150" s="7">
        <v>2.1360000000000001</v>
      </c>
      <c r="E5150" s="2">
        <v>2.1360000000000001E-2</v>
      </c>
      <c r="U5150" s="6"/>
    </row>
    <row r="5151" spans="1:21" ht="15" x14ac:dyDescent="0.25">
      <c r="A5151" s="5">
        <v>40071</v>
      </c>
      <c r="B5151" s="4">
        <v>3.3650000000000002</v>
      </c>
      <c r="C5151" s="4">
        <v>1.242</v>
      </c>
      <c r="D5151" s="7">
        <v>2.1230000000000002</v>
      </c>
      <c r="E5151" s="2">
        <v>2.1230000000000002E-2</v>
      </c>
      <c r="U5151" s="6"/>
    </row>
    <row r="5152" spans="1:21" ht="15" x14ac:dyDescent="0.25">
      <c r="A5152" s="5">
        <v>40072</v>
      </c>
      <c r="B5152" s="4">
        <v>3.383</v>
      </c>
      <c r="C5152" s="4">
        <v>1.2869999999999999</v>
      </c>
      <c r="D5152" s="7">
        <v>2.0960000000000001</v>
      </c>
      <c r="E5152" s="2">
        <v>2.0959999999999999E-2</v>
      </c>
      <c r="U5152" s="6"/>
    </row>
    <row r="5153" spans="1:21" ht="15" x14ac:dyDescent="0.25">
      <c r="A5153" s="5">
        <v>40073</v>
      </c>
      <c r="B5153" s="4">
        <v>3.363</v>
      </c>
      <c r="C5153" s="4">
        <v>1.2709999999999999</v>
      </c>
      <c r="D5153" s="7">
        <v>2.0920000000000001</v>
      </c>
      <c r="E5153" s="2">
        <v>2.0920000000000001E-2</v>
      </c>
      <c r="U5153" s="6"/>
    </row>
    <row r="5154" spans="1:21" ht="15" x14ac:dyDescent="0.25">
      <c r="A5154" s="5">
        <v>40074</v>
      </c>
      <c r="B5154" s="4">
        <v>3.395</v>
      </c>
      <c r="C5154" s="4">
        <v>1.2849999999999999</v>
      </c>
      <c r="D5154" s="7">
        <v>2.1100000000000003</v>
      </c>
      <c r="E5154" s="2">
        <v>2.1100000000000004E-2</v>
      </c>
      <c r="U5154" s="6"/>
    </row>
    <row r="5155" spans="1:21" ht="15" x14ac:dyDescent="0.25">
      <c r="A5155" s="5">
        <v>40077</v>
      </c>
      <c r="B5155" s="4">
        <v>3.4119999999999999</v>
      </c>
      <c r="C5155" s="4">
        <v>1.282</v>
      </c>
      <c r="D5155" s="7">
        <v>2.13</v>
      </c>
      <c r="E5155" s="2">
        <v>2.1299999999999999E-2</v>
      </c>
      <c r="U5155" s="6"/>
    </row>
    <row r="5156" spans="1:21" ht="15" x14ac:dyDescent="0.25">
      <c r="A5156" s="5">
        <v>40078</v>
      </c>
      <c r="B5156" s="4">
        <v>3.419</v>
      </c>
      <c r="C5156" s="4">
        <v>1.2829999999999999</v>
      </c>
      <c r="D5156" s="7">
        <v>2.1360000000000001</v>
      </c>
      <c r="E5156" s="2">
        <v>2.1360000000000001E-2</v>
      </c>
      <c r="U5156" s="6"/>
    </row>
    <row r="5157" spans="1:21" ht="15" x14ac:dyDescent="0.25">
      <c r="A5157" s="5">
        <v>40079</v>
      </c>
      <c r="B5157" s="4">
        <v>3.42</v>
      </c>
      <c r="C5157" s="4">
        <v>1.2809999999999999</v>
      </c>
      <c r="D5157" s="7">
        <v>2.1390000000000002</v>
      </c>
      <c r="E5157" s="2">
        <v>2.1390000000000003E-2</v>
      </c>
      <c r="U5157" s="6"/>
    </row>
    <row r="5158" spans="1:21" ht="15" x14ac:dyDescent="0.25">
      <c r="A5158" s="5">
        <v>40080</v>
      </c>
      <c r="B5158" s="4">
        <v>3.403</v>
      </c>
      <c r="C5158" s="4">
        <v>1.276</v>
      </c>
      <c r="D5158" s="7">
        <v>2.1269999999999998</v>
      </c>
      <c r="E5158" s="2">
        <v>2.1269999999999997E-2</v>
      </c>
      <c r="U5158" s="6"/>
    </row>
    <row r="5159" spans="1:21" ht="15" x14ac:dyDescent="0.25">
      <c r="A5159" s="5">
        <v>40081</v>
      </c>
      <c r="B5159" s="4">
        <v>3.3660000000000001</v>
      </c>
      <c r="C5159" s="4">
        <v>1.28</v>
      </c>
      <c r="D5159" s="7">
        <v>2.0860000000000003</v>
      </c>
      <c r="E5159" s="2">
        <v>2.0860000000000004E-2</v>
      </c>
      <c r="U5159" s="6"/>
    </row>
    <row r="5160" spans="1:21" ht="15" x14ac:dyDescent="0.25">
      <c r="A5160" s="5">
        <v>40084</v>
      </c>
      <c r="B5160" s="4">
        <v>3.3359999999999999</v>
      </c>
      <c r="C5160" s="4">
        <v>1.278</v>
      </c>
      <c r="D5160" s="7">
        <v>2.0579999999999998</v>
      </c>
      <c r="E5160" s="2">
        <v>2.0579999999999998E-2</v>
      </c>
      <c r="U5160" s="6"/>
    </row>
    <row r="5161" spans="1:21" ht="15" x14ac:dyDescent="0.25">
      <c r="A5161" s="5">
        <v>40085</v>
      </c>
      <c r="B5161" s="4">
        <v>3.3330000000000002</v>
      </c>
      <c r="C5161" s="4">
        <v>1.282</v>
      </c>
      <c r="D5161" s="7">
        <v>2.0510000000000002</v>
      </c>
      <c r="E5161" s="2">
        <v>2.051E-2</v>
      </c>
      <c r="U5161" s="6"/>
    </row>
    <row r="5162" spans="1:21" ht="15" x14ac:dyDescent="0.25">
      <c r="A5162" s="5">
        <v>40086</v>
      </c>
      <c r="B5162" s="4">
        <v>3.3140000000000001</v>
      </c>
      <c r="C5162" s="4">
        <v>1.2689999999999999</v>
      </c>
      <c r="D5162" s="7">
        <v>2.0449999999999999</v>
      </c>
      <c r="E5162" s="2">
        <v>2.0449999999999999E-2</v>
      </c>
      <c r="U5162" s="6"/>
    </row>
    <row r="5163" spans="1:21" ht="15" x14ac:dyDescent="0.25">
      <c r="A5163" s="5">
        <v>40087</v>
      </c>
      <c r="B5163" s="4">
        <v>3.2589999999999999</v>
      </c>
      <c r="C5163" s="4">
        <v>1.212</v>
      </c>
      <c r="D5163" s="7">
        <v>2.0469999999999997</v>
      </c>
      <c r="E5163" s="2">
        <v>2.0469999999999999E-2</v>
      </c>
      <c r="U5163" s="6"/>
    </row>
    <row r="5164" spans="1:21" ht="15" x14ac:dyDescent="0.25">
      <c r="A5164" s="5">
        <v>40088</v>
      </c>
      <c r="B5164" s="4">
        <v>3.2629999999999999</v>
      </c>
      <c r="C5164" s="4">
        <v>1.1890000000000001</v>
      </c>
      <c r="D5164" s="7">
        <v>2.0739999999999998</v>
      </c>
      <c r="E5164" s="2">
        <v>2.0739999999999998E-2</v>
      </c>
      <c r="U5164" s="6"/>
    </row>
    <row r="5165" spans="1:21" ht="15" x14ac:dyDescent="0.25">
      <c r="A5165" s="5">
        <v>40091</v>
      </c>
      <c r="B5165" s="4">
        <v>3.2410000000000001</v>
      </c>
      <c r="C5165" s="4">
        <v>1.179</v>
      </c>
      <c r="D5165" s="7">
        <v>2.0620000000000003</v>
      </c>
      <c r="E5165" s="2">
        <v>2.0620000000000003E-2</v>
      </c>
      <c r="U5165" s="6"/>
    </row>
    <row r="5166" spans="1:21" ht="15" x14ac:dyDescent="0.25">
      <c r="A5166" s="5">
        <v>40092</v>
      </c>
      <c r="B5166" s="4">
        <v>3.294</v>
      </c>
      <c r="C5166" s="4">
        <v>1.252</v>
      </c>
      <c r="D5166" s="7">
        <v>2.0419999999999998</v>
      </c>
      <c r="E5166" s="2">
        <v>2.0419999999999997E-2</v>
      </c>
      <c r="U5166" s="6"/>
    </row>
    <row r="5167" spans="1:21" ht="15" x14ac:dyDescent="0.25">
      <c r="A5167" s="5">
        <v>40093</v>
      </c>
      <c r="B5167" s="4">
        <v>3.286</v>
      </c>
      <c r="C5167" s="4">
        <v>1.24</v>
      </c>
      <c r="D5167" s="7">
        <v>2.0460000000000003</v>
      </c>
      <c r="E5167" s="2">
        <v>2.0460000000000002E-2</v>
      </c>
      <c r="U5167" s="6"/>
    </row>
    <row r="5168" spans="1:21" ht="15" x14ac:dyDescent="0.25">
      <c r="A5168" s="5">
        <v>40094</v>
      </c>
      <c r="B5168" s="4">
        <v>3.3639999999999999</v>
      </c>
      <c r="C5168" s="4">
        <v>1.333</v>
      </c>
      <c r="D5168" s="7">
        <v>2.0309999999999997</v>
      </c>
      <c r="E5168" s="2">
        <v>2.0309999999999998E-2</v>
      </c>
      <c r="U5168" s="6"/>
    </row>
    <row r="5169" spans="1:21" ht="15" x14ac:dyDescent="0.25">
      <c r="A5169" s="5">
        <v>40095</v>
      </c>
      <c r="B5169" s="4">
        <v>3.5129999999999999</v>
      </c>
      <c r="C5169" s="4">
        <v>1.702</v>
      </c>
      <c r="D5169" s="7">
        <v>1.8109999999999999</v>
      </c>
      <c r="E5169" s="2">
        <v>1.8110000000000001E-2</v>
      </c>
      <c r="U5169" s="6"/>
    </row>
    <row r="5170" spans="1:21" ht="15" x14ac:dyDescent="0.25">
      <c r="A5170" s="5">
        <v>40098</v>
      </c>
      <c r="B5170" s="4">
        <v>3.5190000000000001</v>
      </c>
      <c r="C5170" s="4">
        <v>1.71</v>
      </c>
      <c r="D5170" s="7">
        <v>1.8090000000000002</v>
      </c>
      <c r="E5170" s="2">
        <v>1.8090000000000002E-2</v>
      </c>
      <c r="U5170" s="6"/>
    </row>
    <row r="5171" spans="1:21" ht="15" x14ac:dyDescent="0.25">
      <c r="A5171" s="5">
        <v>40099</v>
      </c>
      <c r="B5171" s="4">
        <v>3.492</v>
      </c>
      <c r="C5171" s="4">
        <v>1.66</v>
      </c>
      <c r="D5171" s="7">
        <v>1.8320000000000001</v>
      </c>
      <c r="E5171" s="2">
        <v>1.8319999999999999E-2</v>
      </c>
      <c r="U5171" s="6"/>
    </row>
    <row r="5172" spans="1:21" ht="15" x14ac:dyDescent="0.25">
      <c r="A5172" s="5">
        <v>40100</v>
      </c>
      <c r="B5172" s="4">
        <v>3.528</v>
      </c>
      <c r="C5172" s="4">
        <v>1.702</v>
      </c>
      <c r="D5172" s="7">
        <v>1.8260000000000001</v>
      </c>
      <c r="E5172" s="2">
        <v>1.8260000000000002E-2</v>
      </c>
      <c r="U5172" s="6"/>
    </row>
    <row r="5173" spans="1:21" ht="15" x14ac:dyDescent="0.25">
      <c r="A5173" s="5">
        <v>40101</v>
      </c>
      <c r="B5173" s="4">
        <v>3.5529999999999999</v>
      </c>
      <c r="C5173" s="4">
        <v>1.6839999999999999</v>
      </c>
      <c r="D5173" s="7">
        <v>1.869</v>
      </c>
      <c r="E5173" s="2">
        <v>1.8689999999999998E-2</v>
      </c>
      <c r="U5173" s="6"/>
    </row>
    <row r="5174" spans="1:21" ht="15" x14ac:dyDescent="0.25">
      <c r="A5174" s="5">
        <v>40102</v>
      </c>
      <c r="B5174" s="4">
        <v>3.4820000000000002</v>
      </c>
      <c r="C5174" s="4">
        <v>1.6020000000000001</v>
      </c>
      <c r="D5174" s="7">
        <v>1.8800000000000001</v>
      </c>
      <c r="E5174" s="2">
        <v>1.8800000000000001E-2</v>
      </c>
      <c r="U5174" s="6"/>
    </row>
    <row r="5175" spans="1:21" ht="15" x14ac:dyDescent="0.25">
      <c r="A5175" s="5">
        <v>40105</v>
      </c>
      <c r="B5175" s="4">
        <v>3.5089999999999999</v>
      </c>
      <c r="C5175" s="4">
        <v>1.6220000000000001</v>
      </c>
      <c r="D5175" s="7">
        <v>1.8869999999999998</v>
      </c>
      <c r="E5175" s="2">
        <v>1.8869999999999998E-2</v>
      </c>
      <c r="U5175" s="6"/>
    </row>
    <row r="5176" spans="1:21" ht="15" x14ac:dyDescent="0.25">
      <c r="A5176" s="5">
        <v>40106</v>
      </c>
      <c r="B5176" s="4">
        <v>3.4279999999999999</v>
      </c>
      <c r="C5176" s="4">
        <v>1.5</v>
      </c>
      <c r="D5176" s="7">
        <v>1.9279999999999999</v>
      </c>
      <c r="E5176" s="2">
        <v>1.9279999999999999E-2</v>
      </c>
      <c r="U5176" s="6"/>
    </row>
    <row r="5177" spans="1:21" ht="15" x14ac:dyDescent="0.25">
      <c r="A5177" s="5">
        <v>40107</v>
      </c>
      <c r="B5177" s="4">
        <v>3.4510000000000001</v>
      </c>
      <c r="C5177" s="4">
        <v>1.5109999999999999</v>
      </c>
      <c r="D5177" s="7">
        <v>1.9400000000000002</v>
      </c>
      <c r="E5177" s="2">
        <v>1.9400000000000001E-2</v>
      </c>
      <c r="U5177" s="6"/>
    </row>
    <row r="5178" spans="1:21" ht="15" x14ac:dyDescent="0.25">
      <c r="A5178" s="5">
        <v>40108</v>
      </c>
      <c r="B5178" s="4">
        <v>3.4620000000000002</v>
      </c>
      <c r="C5178" s="4">
        <v>1.498</v>
      </c>
      <c r="D5178" s="7">
        <v>1.9640000000000002</v>
      </c>
      <c r="E5178" s="2">
        <v>1.9640000000000001E-2</v>
      </c>
      <c r="U5178" s="6"/>
    </row>
    <row r="5179" spans="1:21" ht="15" x14ac:dyDescent="0.25">
      <c r="A5179" s="5">
        <v>40109</v>
      </c>
      <c r="B5179" s="4">
        <v>3.5019999999999998</v>
      </c>
      <c r="C5179" s="4">
        <v>1.5229999999999999</v>
      </c>
      <c r="D5179" s="7">
        <v>1.9789999999999999</v>
      </c>
      <c r="E5179" s="2">
        <v>1.9789999999999999E-2</v>
      </c>
      <c r="U5179" s="6"/>
    </row>
    <row r="5180" spans="1:21" ht="15" x14ac:dyDescent="0.25">
      <c r="A5180" s="5">
        <v>40112</v>
      </c>
      <c r="B5180" s="4">
        <v>3.5430000000000001</v>
      </c>
      <c r="C5180" s="4">
        <v>1.5349999999999999</v>
      </c>
      <c r="D5180" s="7">
        <v>2.008</v>
      </c>
      <c r="E5180" s="2">
        <v>2.0080000000000001E-2</v>
      </c>
      <c r="U5180" s="6"/>
    </row>
    <row r="5181" spans="1:21" ht="15" x14ac:dyDescent="0.25">
      <c r="A5181" s="5">
        <v>40113</v>
      </c>
      <c r="B5181" s="4">
        <v>3.4849999999999999</v>
      </c>
      <c r="C5181" s="4">
        <v>1.4830000000000001</v>
      </c>
      <c r="D5181" s="7">
        <v>2.0019999999999998</v>
      </c>
      <c r="E5181" s="2">
        <v>2.0019999999999996E-2</v>
      </c>
      <c r="U5181" s="6"/>
    </row>
    <row r="5182" spans="1:21" ht="15" x14ac:dyDescent="0.25">
      <c r="A5182" s="5">
        <v>40114</v>
      </c>
      <c r="B5182" s="4">
        <v>3.4550000000000001</v>
      </c>
      <c r="C5182" s="4">
        <v>1.4390000000000001</v>
      </c>
      <c r="D5182" s="7">
        <v>2.016</v>
      </c>
      <c r="E5182" s="2">
        <v>2.0160000000000001E-2</v>
      </c>
      <c r="U5182" s="6"/>
    </row>
    <row r="5183" spans="1:21" ht="15" x14ac:dyDescent="0.25">
      <c r="A5183" s="5">
        <v>40115</v>
      </c>
      <c r="B5183" s="4">
        <v>3.5009999999999999</v>
      </c>
      <c r="C5183" s="4">
        <v>1.4710000000000001</v>
      </c>
      <c r="D5183" s="7">
        <v>2.0299999999999998</v>
      </c>
      <c r="E5183" s="2">
        <v>2.0299999999999999E-2</v>
      </c>
      <c r="U5183" s="6"/>
    </row>
    <row r="5184" spans="1:21" ht="15" x14ac:dyDescent="0.25">
      <c r="A5184" s="5">
        <v>40116</v>
      </c>
      <c r="B5184" s="4">
        <v>3.423</v>
      </c>
      <c r="C5184" s="4">
        <v>1.39</v>
      </c>
      <c r="D5184" s="7">
        <v>2.0330000000000004</v>
      </c>
      <c r="E5184" s="2">
        <v>2.0330000000000004E-2</v>
      </c>
      <c r="U5184" s="6"/>
    </row>
    <row r="5185" spans="1:21" ht="15" x14ac:dyDescent="0.25">
      <c r="A5185" s="5">
        <v>40119</v>
      </c>
      <c r="B5185" s="4">
        <v>3.4390000000000001</v>
      </c>
      <c r="C5185" s="4">
        <v>1.407</v>
      </c>
      <c r="D5185" s="7">
        <v>2.032</v>
      </c>
      <c r="E5185" s="2">
        <v>2.0320000000000001E-2</v>
      </c>
      <c r="U5185" s="6"/>
    </row>
    <row r="5186" spans="1:21" ht="15" x14ac:dyDescent="0.25">
      <c r="A5186" s="5">
        <v>40120</v>
      </c>
      <c r="B5186" s="4">
        <v>3.4329999999999998</v>
      </c>
      <c r="C5186" s="4">
        <v>1.405</v>
      </c>
      <c r="D5186" s="7">
        <v>2.0279999999999996</v>
      </c>
      <c r="E5186" s="2">
        <v>2.0279999999999996E-2</v>
      </c>
      <c r="U5186" s="6"/>
    </row>
    <row r="5187" spans="1:21" ht="15" x14ac:dyDescent="0.25">
      <c r="A5187" s="5">
        <v>40121</v>
      </c>
      <c r="B5187" s="4">
        <v>3.4820000000000002</v>
      </c>
      <c r="C5187" s="4">
        <v>1.41</v>
      </c>
      <c r="D5187" s="7">
        <v>2.0720000000000001</v>
      </c>
      <c r="E5187" s="2">
        <v>2.0720000000000002E-2</v>
      </c>
      <c r="U5187" s="6"/>
    </row>
    <row r="5188" spans="1:21" ht="15" x14ac:dyDescent="0.25">
      <c r="A5188" s="5">
        <v>40122</v>
      </c>
      <c r="B5188" s="4">
        <v>3.5350000000000001</v>
      </c>
      <c r="C5188" s="4">
        <v>1.4239999999999999</v>
      </c>
      <c r="D5188" s="7">
        <v>2.1110000000000002</v>
      </c>
      <c r="E5188" s="2">
        <v>2.1110000000000004E-2</v>
      </c>
      <c r="U5188" s="6"/>
    </row>
    <row r="5189" spans="1:21" ht="15" x14ac:dyDescent="0.25">
      <c r="A5189" s="5">
        <v>40123</v>
      </c>
      <c r="B5189" s="4">
        <v>3.5249999999999999</v>
      </c>
      <c r="C5189" s="4">
        <v>1.411</v>
      </c>
      <c r="D5189" s="7">
        <v>2.1139999999999999</v>
      </c>
      <c r="E5189" s="2">
        <v>2.1139999999999999E-2</v>
      </c>
      <c r="U5189" s="6"/>
    </row>
    <row r="5190" spans="1:21" ht="15" x14ac:dyDescent="0.25">
      <c r="A5190" s="5">
        <v>40126</v>
      </c>
      <c r="B5190" s="4">
        <v>3.5030000000000001</v>
      </c>
      <c r="C5190" s="4">
        <v>1.407</v>
      </c>
      <c r="D5190" s="7">
        <v>2.0960000000000001</v>
      </c>
      <c r="E5190" s="2">
        <v>2.0959999999999999E-2</v>
      </c>
      <c r="U5190" s="6"/>
    </row>
    <row r="5191" spans="1:21" ht="15" x14ac:dyDescent="0.25">
      <c r="A5191" s="5">
        <v>40127</v>
      </c>
      <c r="B5191" s="4">
        <v>3.4990000000000001</v>
      </c>
      <c r="C5191" s="4">
        <v>1.4059999999999999</v>
      </c>
      <c r="D5191" s="7">
        <v>2.093</v>
      </c>
      <c r="E5191" s="2">
        <v>2.0930000000000001E-2</v>
      </c>
      <c r="U5191" s="6"/>
    </row>
    <row r="5192" spans="1:21" ht="15" x14ac:dyDescent="0.25">
      <c r="A5192" s="5">
        <v>40128</v>
      </c>
      <c r="B5192" s="4">
        <v>3.4969999999999999</v>
      </c>
      <c r="C5192" s="4">
        <v>1.407</v>
      </c>
      <c r="D5192" s="7">
        <v>2.09</v>
      </c>
      <c r="E5192" s="2">
        <v>2.0899999999999998E-2</v>
      </c>
      <c r="U5192" s="6"/>
    </row>
    <row r="5193" spans="1:21" ht="15" x14ac:dyDescent="0.25">
      <c r="A5193" s="5">
        <v>40129</v>
      </c>
      <c r="B5193" s="4">
        <v>3.5110000000000001</v>
      </c>
      <c r="C5193" s="4">
        <v>1.3959999999999999</v>
      </c>
      <c r="D5193" s="7">
        <v>2.1150000000000002</v>
      </c>
      <c r="E5193" s="2">
        <v>2.1150000000000002E-2</v>
      </c>
      <c r="U5193" s="6"/>
    </row>
    <row r="5194" spans="1:21" ht="15" x14ac:dyDescent="0.25">
      <c r="A5194" s="5">
        <v>40130</v>
      </c>
      <c r="B5194" s="4">
        <v>3.4780000000000002</v>
      </c>
      <c r="C5194" s="4">
        <v>1.391</v>
      </c>
      <c r="D5194" s="7">
        <v>2.0870000000000002</v>
      </c>
      <c r="E5194" s="2">
        <v>2.0870000000000003E-2</v>
      </c>
      <c r="U5194" s="6"/>
    </row>
    <row r="5195" spans="1:21" ht="15" x14ac:dyDescent="0.25">
      <c r="A5195" s="5">
        <v>40133</v>
      </c>
      <c r="B5195" s="4">
        <v>3.403</v>
      </c>
      <c r="C5195" s="4">
        <v>1.3460000000000001</v>
      </c>
      <c r="D5195" s="7">
        <v>2.0569999999999999</v>
      </c>
      <c r="E5195" s="2">
        <v>2.0569999999999998E-2</v>
      </c>
      <c r="U5195" s="6"/>
    </row>
    <row r="5196" spans="1:21" ht="15" x14ac:dyDescent="0.25">
      <c r="A5196" s="5">
        <v>40134</v>
      </c>
      <c r="B5196" s="4">
        <v>3.3759999999999999</v>
      </c>
      <c r="C5196" s="4">
        <v>1.3129999999999999</v>
      </c>
      <c r="D5196" s="7">
        <v>2.0629999999999997</v>
      </c>
      <c r="E5196" s="2">
        <v>2.0629999999999996E-2</v>
      </c>
      <c r="U5196" s="6"/>
    </row>
    <row r="5197" spans="1:21" ht="15" x14ac:dyDescent="0.25">
      <c r="A5197" s="5">
        <v>40135</v>
      </c>
      <c r="B5197" s="4">
        <v>3.4140000000000001</v>
      </c>
      <c r="C5197" s="4">
        <v>1.3160000000000001</v>
      </c>
      <c r="D5197" s="7">
        <v>2.0979999999999999</v>
      </c>
      <c r="E5197" s="2">
        <v>2.0979999999999999E-2</v>
      </c>
      <c r="U5197" s="6"/>
    </row>
    <row r="5198" spans="1:21" ht="15" x14ac:dyDescent="0.25">
      <c r="A5198" s="5">
        <v>40136</v>
      </c>
      <c r="B5198" s="4">
        <v>3.3889999999999998</v>
      </c>
      <c r="C5198" s="4">
        <v>1.2689999999999999</v>
      </c>
      <c r="D5198" s="7">
        <v>2.12</v>
      </c>
      <c r="E5198" s="2">
        <v>2.12E-2</v>
      </c>
      <c r="U5198" s="6"/>
    </row>
    <row r="5199" spans="1:21" ht="15" x14ac:dyDescent="0.25">
      <c r="A5199" s="5">
        <v>40137</v>
      </c>
      <c r="B5199" s="4">
        <v>3.3820000000000001</v>
      </c>
      <c r="C5199" s="4">
        <v>1.25</v>
      </c>
      <c r="D5199" s="7">
        <v>2.1320000000000001</v>
      </c>
      <c r="E5199" s="2">
        <v>2.1320000000000002E-2</v>
      </c>
      <c r="U5199" s="6"/>
    </row>
    <row r="5200" spans="1:21" ht="15" x14ac:dyDescent="0.25">
      <c r="A5200" s="5">
        <v>40140</v>
      </c>
      <c r="B5200" s="4">
        <v>3.371</v>
      </c>
      <c r="C5200" s="4">
        <v>1.25</v>
      </c>
      <c r="D5200" s="7">
        <v>2.121</v>
      </c>
      <c r="E5200" s="2">
        <v>2.121E-2</v>
      </c>
      <c r="U5200" s="6"/>
    </row>
    <row r="5201" spans="1:21" ht="15" x14ac:dyDescent="0.25">
      <c r="A5201" s="5">
        <v>40141</v>
      </c>
      <c r="B5201" s="4">
        <v>3.2879999999999998</v>
      </c>
      <c r="C5201" s="4">
        <v>1.194</v>
      </c>
      <c r="D5201" s="7">
        <v>2.0939999999999999</v>
      </c>
      <c r="E5201" s="2">
        <v>2.094E-2</v>
      </c>
      <c r="U5201" s="6"/>
    </row>
    <row r="5202" spans="1:21" ht="15" x14ac:dyDescent="0.25">
      <c r="A5202" s="5">
        <v>40142</v>
      </c>
      <c r="B5202" s="4">
        <v>3.26</v>
      </c>
      <c r="C5202" s="4">
        <v>1.1579999999999999</v>
      </c>
      <c r="D5202" s="7">
        <v>2.1019999999999999</v>
      </c>
      <c r="E5202" s="2">
        <v>2.1019999999999997E-2</v>
      </c>
      <c r="U5202" s="6"/>
    </row>
    <row r="5203" spans="1:21" ht="15" x14ac:dyDescent="0.25">
      <c r="A5203" s="5">
        <v>40143</v>
      </c>
      <c r="B5203" s="4">
        <v>3.214</v>
      </c>
      <c r="C5203" s="4">
        <v>1.1180000000000001</v>
      </c>
      <c r="D5203" s="7">
        <v>2.0960000000000001</v>
      </c>
      <c r="E5203" s="2">
        <v>2.0959999999999999E-2</v>
      </c>
      <c r="U5203" s="6"/>
    </row>
    <row r="5204" spans="1:21" ht="15" x14ac:dyDescent="0.25">
      <c r="A5204" s="5">
        <v>40144</v>
      </c>
      <c r="B5204" s="4">
        <v>3.226</v>
      </c>
      <c r="C5204" s="4">
        <v>1.1200000000000001</v>
      </c>
      <c r="D5204" s="7">
        <v>2.1059999999999999</v>
      </c>
      <c r="E5204" s="2">
        <v>2.1059999999999999E-2</v>
      </c>
      <c r="U5204" s="6"/>
    </row>
    <row r="5205" spans="1:21" ht="15" x14ac:dyDescent="0.25">
      <c r="A5205" s="5">
        <v>40147</v>
      </c>
      <c r="B5205" s="4">
        <v>3.2229999999999999</v>
      </c>
      <c r="C5205" s="4">
        <v>1.101</v>
      </c>
      <c r="D5205" s="7">
        <v>2.1219999999999999</v>
      </c>
      <c r="E5205" s="2">
        <v>2.1219999999999999E-2</v>
      </c>
      <c r="U5205" s="6"/>
    </row>
    <row r="5206" spans="1:21" ht="15" x14ac:dyDescent="0.25">
      <c r="A5206" s="5">
        <v>40148</v>
      </c>
      <c r="B5206" s="4">
        <v>3.25</v>
      </c>
      <c r="C5206" s="4">
        <v>1.099</v>
      </c>
      <c r="D5206" s="7">
        <v>2.1509999999999998</v>
      </c>
      <c r="E5206" s="2">
        <v>2.1509999999999998E-2</v>
      </c>
      <c r="U5206" s="6"/>
    </row>
    <row r="5207" spans="1:21" ht="15" x14ac:dyDescent="0.25">
      <c r="A5207" s="5">
        <v>40149</v>
      </c>
      <c r="B5207" s="4">
        <v>3.26</v>
      </c>
      <c r="C5207" s="4">
        <v>1.1240000000000001</v>
      </c>
      <c r="D5207" s="7">
        <v>2.1359999999999997</v>
      </c>
      <c r="E5207" s="2">
        <v>2.1359999999999997E-2</v>
      </c>
      <c r="U5207" s="6"/>
    </row>
    <row r="5208" spans="1:21" ht="15" x14ac:dyDescent="0.25">
      <c r="A5208" s="5">
        <v>40150</v>
      </c>
      <c r="B5208" s="4">
        <v>3.242</v>
      </c>
      <c r="C5208" s="4">
        <v>1.1299999999999999</v>
      </c>
      <c r="D5208" s="7">
        <v>2.1120000000000001</v>
      </c>
      <c r="E5208" s="2">
        <v>2.112E-2</v>
      </c>
      <c r="U5208" s="6"/>
    </row>
    <row r="5209" spans="1:21" ht="15" x14ac:dyDescent="0.25">
      <c r="A5209" s="5">
        <v>40151</v>
      </c>
      <c r="B5209" s="4">
        <v>3.323</v>
      </c>
      <c r="C5209" s="4">
        <v>1.2689999999999999</v>
      </c>
      <c r="D5209" s="7">
        <v>2.0540000000000003</v>
      </c>
      <c r="E5209" s="2">
        <v>2.0540000000000003E-2</v>
      </c>
      <c r="U5209" s="6"/>
    </row>
    <row r="5210" spans="1:21" ht="15" x14ac:dyDescent="0.25">
      <c r="A5210" s="5">
        <v>40154</v>
      </c>
      <c r="B5210" s="4">
        <v>3.2850000000000001</v>
      </c>
      <c r="C5210" s="4">
        <v>1.2330000000000001</v>
      </c>
      <c r="D5210" s="7">
        <v>2.052</v>
      </c>
      <c r="E5210" s="2">
        <v>2.052E-2</v>
      </c>
      <c r="U5210" s="6"/>
    </row>
    <row r="5211" spans="1:21" ht="15" x14ac:dyDescent="0.25">
      <c r="A5211" s="5">
        <v>40155</v>
      </c>
      <c r="B5211" s="4">
        <v>3.29</v>
      </c>
      <c r="C5211" s="4">
        <v>1.202</v>
      </c>
      <c r="D5211" s="7">
        <v>2.0880000000000001</v>
      </c>
      <c r="E5211" s="2">
        <v>2.0879999999999999E-2</v>
      </c>
      <c r="U5211" s="6"/>
    </row>
    <row r="5212" spans="1:21" ht="15" x14ac:dyDescent="0.25">
      <c r="A5212" s="5">
        <v>40156</v>
      </c>
      <c r="B5212" s="4">
        <v>3.3130000000000002</v>
      </c>
      <c r="C5212" s="4">
        <v>1.204</v>
      </c>
      <c r="D5212" s="7">
        <v>2.109</v>
      </c>
      <c r="E5212" s="2">
        <v>2.1090000000000001E-2</v>
      </c>
      <c r="U5212" s="6"/>
    </row>
    <row r="5213" spans="1:21" ht="15" x14ac:dyDescent="0.25">
      <c r="A5213" s="5">
        <v>40157</v>
      </c>
      <c r="B5213" s="4">
        <v>3.359</v>
      </c>
      <c r="C5213" s="4">
        <v>1.222</v>
      </c>
      <c r="D5213" s="7">
        <v>2.137</v>
      </c>
      <c r="E5213" s="2">
        <v>2.137E-2</v>
      </c>
      <c r="U5213" s="6"/>
    </row>
    <row r="5214" spans="1:21" ht="15" x14ac:dyDescent="0.25">
      <c r="A5214" s="5">
        <v>40158</v>
      </c>
      <c r="B5214" s="4">
        <v>3.387</v>
      </c>
      <c r="C5214" s="4">
        <v>1.242</v>
      </c>
      <c r="D5214" s="7">
        <v>2.145</v>
      </c>
      <c r="E5214" s="2">
        <v>2.145E-2</v>
      </c>
      <c r="U5214" s="6"/>
    </row>
    <row r="5215" spans="1:21" ht="15" x14ac:dyDescent="0.25">
      <c r="A5215" s="5">
        <v>40161</v>
      </c>
      <c r="B5215" s="4">
        <v>3.4020000000000001</v>
      </c>
      <c r="C5215" s="4">
        <v>1.2609999999999999</v>
      </c>
      <c r="D5215" s="7">
        <v>2.141</v>
      </c>
      <c r="E5215" s="2">
        <v>2.1409999999999998E-2</v>
      </c>
      <c r="U5215" s="6"/>
    </row>
    <row r="5216" spans="1:21" ht="15" x14ac:dyDescent="0.25">
      <c r="A5216" s="5">
        <v>40162</v>
      </c>
      <c r="B5216" s="4">
        <v>3.4049999999999998</v>
      </c>
      <c r="C5216" s="4">
        <v>1.292</v>
      </c>
      <c r="D5216" s="7">
        <v>2.1129999999999995</v>
      </c>
      <c r="E5216" s="2">
        <v>2.1129999999999996E-2</v>
      </c>
      <c r="U5216" s="6"/>
    </row>
    <row r="5217" spans="1:21" ht="15" x14ac:dyDescent="0.25">
      <c r="A5217" s="5">
        <v>40163</v>
      </c>
      <c r="B5217" s="4">
        <v>3.4060000000000001</v>
      </c>
      <c r="C5217" s="4">
        <v>1.321</v>
      </c>
      <c r="D5217" s="7">
        <v>2.085</v>
      </c>
      <c r="E5217" s="2">
        <v>2.085E-2</v>
      </c>
      <c r="U5217" s="6"/>
    </row>
    <row r="5218" spans="1:21" ht="15" x14ac:dyDescent="0.25">
      <c r="A5218" s="5">
        <v>40164</v>
      </c>
      <c r="B5218" s="4">
        <v>3.3740000000000001</v>
      </c>
      <c r="C5218" s="4">
        <v>1.29</v>
      </c>
      <c r="D5218" s="7">
        <v>2.0840000000000001</v>
      </c>
      <c r="E5218" s="2">
        <v>2.0840000000000001E-2</v>
      </c>
      <c r="U5218" s="6"/>
    </row>
    <row r="5219" spans="1:21" ht="15" x14ac:dyDescent="0.25">
      <c r="A5219" s="5">
        <v>40165</v>
      </c>
      <c r="B5219" s="4">
        <v>3.4079999999999999</v>
      </c>
      <c r="C5219" s="4">
        <v>1.306</v>
      </c>
      <c r="D5219" s="7">
        <v>2.1019999999999999</v>
      </c>
      <c r="E5219" s="2">
        <v>2.1019999999999997E-2</v>
      </c>
      <c r="U5219" s="6"/>
    </row>
    <row r="5220" spans="1:21" ht="15" x14ac:dyDescent="0.25">
      <c r="A5220" s="5">
        <v>40168</v>
      </c>
      <c r="B5220" s="4">
        <v>3.508</v>
      </c>
      <c r="C5220" s="4">
        <v>1.359</v>
      </c>
      <c r="D5220" s="7">
        <v>2.149</v>
      </c>
      <c r="E5220" s="2">
        <v>2.1489999999999999E-2</v>
      </c>
      <c r="U5220" s="6"/>
    </row>
    <row r="5221" spans="1:21" ht="15" x14ac:dyDescent="0.25">
      <c r="A5221" s="5">
        <v>40169</v>
      </c>
      <c r="B5221" s="4">
        <v>3.6</v>
      </c>
      <c r="C5221" s="4">
        <v>1.3939999999999999</v>
      </c>
      <c r="D5221" s="7">
        <v>2.2060000000000004</v>
      </c>
      <c r="E5221" s="2">
        <v>2.2060000000000003E-2</v>
      </c>
      <c r="U5221" s="6"/>
    </row>
    <row r="5222" spans="1:21" ht="15" x14ac:dyDescent="0.25">
      <c r="A5222" s="5">
        <v>40170</v>
      </c>
      <c r="B5222" s="4">
        <v>3.577</v>
      </c>
      <c r="C5222" s="4">
        <v>1.369</v>
      </c>
      <c r="D5222" s="7">
        <v>2.2080000000000002</v>
      </c>
      <c r="E5222" s="2">
        <v>2.2080000000000002E-2</v>
      </c>
      <c r="U5222" s="6"/>
    </row>
    <row r="5223" spans="1:21" ht="15" x14ac:dyDescent="0.25">
      <c r="A5223" s="5">
        <v>40171</v>
      </c>
      <c r="B5223" s="4">
        <v>3.5960000000000001</v>
      </c>
      <c r="C5223" s="4">
        <v>1.393</v>
      </c>
      <c r="D5223" s="7">
        <v>2.2030000000000003</v>
      </c>
      <c r="E5223" s="2">
        <v>2.2030000000000004E-2</v>
      </c>
      <c r="U5223" s="6"/>
    </row>
    <row r="5224" spans="1:21" ht="15" x14ac:dyDescent="0.25">
      <c r="A5224" s="5">
        <v>40172</v>
      </c>
      <c r="B5224" s="4">
        <v>3.5920000000000001</v>
      </c>
      <c r="C5224" s="4">
        <v>1.395</v>
      </c>
      <c r="D5224" s="7">
        <v>2.1970000000000001</v>
      </c>
      <c r="E5224" s="2">
        <v>2.197E-2</v>
      </c>
      <c r="U5224" s="6"/>
    </row>
    <row r="5225" spans="1:21" ht="15" x14ac:dyDescent="0.25">
      <c r="A5225" s="5">
        <v>40175</v>
      </c>
      <c r="B5225" s="4">
        <v>3.5920000000000001</v>
      </c>
      <c r="C5225" s="4">
        <v>1.391</v>
      </c>
      <c r="D5225" s="7">
        <v>2.2010000000000001</v>
      </c>
      <c r="E5225" s="2">
        <v>2.2010000000000002E-2</v>
      </c>
      <c r="U5225" s="6"/>
    </row>
    <row r="5226" spans="1:21" ht="15" x14ac:dyDescent="0.25">
      <c r="A5226" s="5">
        <v>40176</v>
      </c>
      <c r="B5226" s="4">
        <v>3.6240000000000001</v>
      </c>
      <c r="C5226" s="4">
        <v>1.446</v>
      </c>
      <c r="D5226" s="7">
        <v>2.1779999999999999</v>
      </c>
      <c r="E5226" s="2">
        <v>2.1780000000000001E-2</v>
      </c>
      <c r="U5226" s="6"/>
    </row>
    <row r="5227" spans="1:21" ht="15" x14ac:dyDescent="0.25">
      <c r="A5227" s="5">
        <v>40177</v>
      </c>
      <c r="B5227" s="4">
        <v>3.613</v>
      </c>
      <c r="C5227" s="4">
        <v>1.4359999999999999</v>
      </c>
      <c r="D5227" s="7">
        <v>2.177</v>
      </c>
      <c r="E5227" s="2">
        <v>2.1770000000000001E-2</v>
      </c>
      <c r="U5227" s="6"/>
    </row>
    <row r="5228" spans="1:21" ht="15" x14ac:dyDescent="0.25">
      <c r="A5228" s="5">
        <v>40178</v>
      </c>
      <c r="B5228" s="4">
        <v>3.613</v>
      </c>
      <c r="C5228" s="4">
        <v>1.4750000000000001</v>
      </c>
      <c r="D5228" s="7">
        <v>2.1379999999999999</v>
      </c>
      <c r="E5228" s="2">
        <v>2.138E-2</v>
      </c>
      <c r="U5228" s="6"/>
    </row>
    <row r="5229" spans="1:21" ht="15" x14ac:dyDescent="0.25">
      <c r="A5229" s="5">
        <v>40179</v>
      </c>
      <c r="B5229" s="4">
        <v>3.61</v>
      </c>
      <c r="C5229" s="4">
        <v>1.472</v>
      </c>
      <c r="D5229" s="7">
        <v>2.1379999999999999</v>
      </c>
      <c r="E5229" s="2">
        <v>2.138E-2</v>
      </c>
      <c r="U5229" s="6"/>
    </row>
    <row r="5230" spans="1:21" ht="15" x14ac:dyDescent="0.25">
      <c r="A5230" s="5">
        <v>40182</v>
      </c>
      <c r="B5230" s="4">
        <v>3.6070000000000002</v>
      </c>
      <c r="C5230" s="4">
        <v>1.4590000000000001</v>
      </c>
      <c r="D5230" s="7">
        <v>2.1480000000000001</v>
      </c>
      <c r="E5230" s="2">
        <v>2.1480000000000003E-2</v>
      </c>
      <c r="U5230" s="6"/>
    </row>
    <row r="5231" spans="1:21" ht="15" x14ac:dyDescent="0.25">
      <c r="A5231" s="5">
        <v>40183</v>
      </c>
      <c r="B5231" s="4">
        <v>3.5649999999999999</v>
      </c>
      <c r="C5231" s="4">
        <v>1.39</v>
      </c>
      <c r="D5231" s="7">
        <v>2.1749999999999998</v>
      </c>
      <c r="E5231" s="2">
        <v>2.1749999999999999E-2</v>
      </c>
      <c r="U5231" s="6"/>
    </row>
    <row r="5232" spans="1:21" ht="15" x14ac:dyDescent="0.25">
      <c r="A5232" s="5">
        <v>40184</v>
      </c>
      <c r="B5232" s="4">
        <v>3.6160000000000001</v>
      </c>
      <c r="C5232" s="4">
        <v>1.391</v>
      </c>
      <c r="D5232" s="7">
        <v>2.2250000000000001</v>
      </c>
      <c r="E5232" s="2">
        <v>2.2250000000000002E-2</v>
      </c>
      <c r="U5232" s="6"/>
    </row>
    <row r="5233" spans="1:21" ht="15" x14ac:dyDescent="0.25">
      <c r="A5233" s="5">
        <v>40185</v>
      </c>
      <c r="B5233" s="4">
        <v>3.637</v>
      </c>
      <c r="C5233" s="4">
        <v>1.385</v>
      </c>
      <c r="D5233" s="7">
        <v>2.2519999999999998</v>
      </c>
      <c r="E5233" s="2">
        <v>2.2519999999999998E-2</v>
      </c>
      <c r="U5233" s="6"/>
    </row>
    <row r="5234" spans="1:21" ht="15" x14ac:dyDescent="0.25">
      <c r="A5234" s="5">
        <v>40186</v>
      </c>
      <c r="B5234" s="4">
        <v>3.6</v>
      </c>
      <c r="C5234" s="4">
        <v>1.3109999999999999</v>
      </c>
      <c r="D5234" s="7">
        <v>2.2890000000000001</v>
      </c>
      <c r="E5234" s="2">
        <v>2.2890000000000001E-2</v>
      </c>
      <c r="U5234" s="6"/>
    </row>
    <row r="5235" spans="1:21" ht="15" x14ac:dyDescent="0.25">
      <c r="A5235" s="5">
        <v>40189</v>
      </c>
      <c r="B5235" s="4">
        <v>3.609</v>
      </c>
      <c r="C5235" s="4">
        <v>1.2909999999999999</v>
      </c>
      <c r="D5235" s="7">
        <v>2.3180000000000001</v>
      </c>
      <c r="E5235" s="2">
        <v>2.3179999999999999E-2</v>
      </c>
      <c r="U5235" s="6"/>
    </row>
    <row r="5236" spans="1:21" ht="15" x14ac:dyDescent="0.25">
      <c r="A5236" s="5">
        <v>40190</v>
      </c>
      <c r="B5236" s="4">
        <v>3.5539999999999998</v>
      </c>
      <c r="C5236" s="4">
        <v>1.2689999999999999</v>
      </c>
      <c r="D5236" s="7">
        <v>2.2850000000000001</v>
      </c>
      <c r="E5236" s="2">
        <v>2.2850000000000002E-2</v>
      </c>
      <c r="U5236" s="6"/>
    </row>
    <row r="5237" spans="1:21" ht="15" x14ac:dyDescent="0.25">
      <c r="A5237" s="5">
        <v>40191</v>
      </c>
      <c r="B5237" s="4">
        <v>3.5979999999999999</v>
      </c>
      <c r="C5237" s="4">
        <v>1.3280000000000001</v>
      </c>
      <c r="D5237" s="7">
        <v>2.2699999999999996</v>
      </c>
      <c r="E5237" s="2">
        <v>2.2699999999999994E-2</v>
      </c>
      <c r="U5237" s="6"/>
    </row>
    <row r="5238" spans="1:21" ht="15" x14ac:dyDescent="0.25">
      <c r="A5238" s="5">
        <v>40192</v>
      </c>
      <c r="B5238" s="4">
        <v>3.5550000000000002</v>
      </c>
      <c r="C5238" s="4">
        <v>1.3220000000000001</v>
      </c>
      <c r="D5238" s="7">
        <v>2.2330000000000001</v>
      </c>
      <c r="E5238" s="2">
        <v>2.2330000000000003E-2</v>
      </c>
      <c r="U5238" s="6"/>
    </row>
    <row r="5239" spans="1:21" ht="15" x14ac:dyDescent="0.25">
      <c r="A5239" s="5">
        <v>40193</v>
      </c>
      <c r="B5239" s="4">
        <v>3.4990000000000001</v>
      </c>
      <c r="C5239" s="4">
        <v>1.286</v>
      </c>
      <c r="D5239" s="7">
        <v>2.2130000000000001</v>
      </c>
      <c r="E5239" s="2">
        <v>2.213E-2</v>
      </c>
      <c r="U5239" s="6"/>
    </row>
    <row r="5240" spans="1:21" ht="15" x14ac:dyDescent="0.25">
      <c r="A5240" s="5">
        <v>40196</v>
      </c>
      <c r="B5240" s="4">
        <v>3.4750000000000001</v>
      </c>
      <c r="C5240" s="4">
        <v>1.274</v>
      </c>
      <c r="D5240" s="7">
        <v>2.2010000000000001</v>
      </c>
      <c r="E5240" s="2">
        <v>2.2010000000000002E-2</v>
      </c>
      <c r="U5240" s="6"/>
    </row>
    <row r="5241" spans="1:21" ht="15" x14ac:dyDescent="0.25">
      <c r="A5241" s="5">
        <v>40197</v>
      </c>
      <c r="B5241" s="4">
        <v>3.4860000000000002</v>
      </c>
      <c r="C5241" s="4">
        <v>1.2689999999999999</v>
      </c>
      <c r="D5241" s="7">
        <v>2.2170000000000005</v>
      </c>
      <c r="E5241" s="2">
        <v>2.2170000000000006E-2</v>
      </c>
      <c r="U5241" s="6"/>
    </row>
    <row r="5242" spans="1:21" ht="15" x14ac:dyDescent="0.25">
      <c r="A5242" s="5">
        <v>40198</v>
      </c>
      <c r="B5242" s="4">
        <v>3.4249999999999998</v>
      </c>
      <c r="C5242" s="4">
        <v>1.206</v>
      </c>
      <c r="D5242" s="7">
        <v>2.2189999999999999</v>
      </c>
      <c r="E5242" s="2">
        <v>2.2189999999999998E-2</v>
      </c>
      <c r="U5242" s="6"/>
    </row>
    <row r="5243" spans="1:21" ht="15" x14ac:dyDescent="0.25">
      <c r="A5243" s="5">
        <v>40199</v>
      </c>
      <c r="B5243" s="4">
        <v>3.3919999999999999</v>
      </c>
      <c r="C5243" s="4">
        <v>1.1890000000000001</v>
      </c>
      <c r="D5243" s="7">
        <v>2.2029999999999998</v>
      </c>
      <c r="E5243" s="2">
        <v>2.2029999999999998E-2</v>
      </c>
      <c r="U5243" s="6"/>
    </row>
    <row r="5244" spans="1:21" ht="15" x14ac:dyDescent="0.25">
      <c r="A5244" s="5">
        <v>40200</v>
      </c>
      <c r="B5244" s="4">
        <v>3.3740000000000001</v>
      </c>
      <c r="C5244" s="4">
        <v>1.173</v>
      </c>
      <c r="D5244" s="7">
        <v>2.2010000000000001</v>
      </c>
      <c r="E5244" s="2">
        <v>2.2010000000000002E-2</v>
      </c>
      <c r="U5244" s="6"/>
    </row>
    <row r="5245" spans="1:21" ht="15" x14ac:dyDescent="0.25">
      <c r="A5245" s="5">
        <v>40203</v>
      </c>
      <c r="B5245" s="4">
        <v>3.383</v>
      </c>
      <c r="C5245" s="4">
        <v>1.1850000000000001</v>
      </c>
      <c r="D5245" s="7">
        <v>2.198</v>
      </c>
      <c r="E5245" s="2">
        <v>2.198E-2</v>
      </c>
      <c r="U5245" s="6"/>
    </row>
    <row r="5246" spans="1:21" ht="15" x14ac:dyDescent="0.25">
      <c r="A5246" s="5">
        <v>40204</v>
      </c>
      <c r="B5246" s="4">
        <v>3.359</v>
      </c>
      <c r="C5246" s="4">
        <v>1.169</v>
      </c>
      <c r="D5246" s="7">
        <v>2.19</v>
      </c>
      <c r="E5246" s="2">
        <v>2.1899999999999999E-2</v>
      </c>
      <c r="U5246" s="6"/>
    </row>
    <row r="5247" spans="1:21" ht="15" x14ac:dyDescent="0.25">
      <c r="A5247" s="5">
        <v>40205</v>
      </c>
      <c r="B5247" s="4">
        <v>3.3530000000000002</v>
      </c>
      <c r="C5247" s="4">
        <v>1.216</v>
      </c>
      <c r="D5247" s="7">
        <v>2.1370000000000005</v>
      </c>
      <c r="E5247" s="2">
        <v>2.1370000000000004E-2</v>
      </c>
      <c r="U5247" s="6"/>
    </row>
    <row r="5248" spans="1:21" ht="15" x14ac:dyDescent="0.25">
      <c r="A5248" s="5">
        <v>40206</v>
      </c>
      <c r="B5248" s="4">
        <v>3.3340000000000001</v>
      </c>
      <c r="C5248" s="4">
        <v>1.1879999999999999</v>
      </c>
      <c r="D5248" s="7">
        <v>2.1459999999999999</v>
      </c>
      <c r="E5248" s="2">
        <v>2.146E-2</v>
      </c>
      <c r="U5248" s="6"/>
    </row>
    <row r="5249" spans="1:21" ht="15" x14ac:dyDescent="0.25">
      <c r="A5249" s="5">
        <v>40207</v>
      </c>
      <c r="B5249" s="4">
        <v>3.3530000000000002</v>
      </c>
      <c r="C5249" s="4">
        <v>1.1870000000000001</v>
      </c>
      <c r="D5249" s="7">
        <v>2.1660000000000004</v>
      </c>
      <c r="E5249" s="2">
        <v>2.1660000000000002E-2</v>
      </c>
      <c r="U5249" s="6"/>
    </row>
    <row r="5250" spans="1:21" ht="15" x14ac:dyDescent="0.25">
      <c r="A5250" s="5">
        <v>40210</v>
      </c>
      <c r="B5250" s="4">
        <v>3.3849999999999998</v>
      </c>
      <c r="C5250" s="4">
        <v>1.3360000000000001</v>
      </c>
      <c r="D5250" s="7">
        <v>2.0489999999999995</v>
      </c>
      <c r="E5250" s="2">
        <v>2.0489999999999994E-2</v>
      </c>
      <c r="U5250" s="6"/>
    </row>
    <row r="5251" spans="1:21" ht="15" x14ac:dyDescent="0.25">
      <c r="A5251" s="5">
        <v>40211</v>
      </c>
      <c r="B5251" s="4">
        <v>3.3740000000000001</v>
      </c>
      <c r="C5251" s="4">
        <v>1.2909999999999999</v>
      </c>
      <c r="D5251" s="7">
        <v>2.0830000000000002</v>
      </c>
      <c r="E5251" s="2">
        <v>2.0830000000000001E-2</v>
      </c>
      <c r="U5251" s="6"/>
    </row>
    <row r="5252" spans="1:21" ht="15" x14ac:dyDescent="0.25">
      <c r="A5252" s="5">
        <v>40212</v>
      </c>
      <c r="B5252" s="4">
        <v>3.427</v>
      </c>
      <c r="C5252" s="4">
        <v>1.331</v>
      </c>
      <c r="D5252" s="7">
        <v>2.0960000000000001</v>
      </c>
      <c r="E5252" s="2">
        <v>2.0959999999999999E-2</v>
      </c>
      <c r="U5252" s="6"/>
    </row>
    <row r="5253" spans="1:21" ht="15" x14ac:dyDescent="0.25">
      <c r="A5253" s="5">
        <v>40213</v>
      </c>
      <c r="B5253" s="4">
        <v>3.367</v>
      </c>
      <c r="C5253" s="4">
        <v>1.284</v>
      </c>
      <c r="D5253" s="7">
        <v>2.0830000000000002</v>
      </c>
      <c r="E5253" s="2">
        <v>2.0830000000000001E-2</v>
      </c>
      <c r="U5253" s="6"/>
    </row>
    <row r="5254" spans="1:21" ht="15" x14ac:dyDescent="0.25">
      <c r="A5254" s="5">
        <v>40214</v>
      </c>
      <c r="B5254" s="4">
        <v>3.3610000000000002</v>
      </c>
      <c r="C5254" s="4">
        <v>1.2569999999999999</v>
      </c>
      <c r="D5254" s="7">
        <v>2.1040000000000001</v>
      </c>
      <c r="E5254" s="2">
        <v>2.104E-2</v>
      </c>
      <c r="U5254" s="6"/>
    </row>
    <row r="5255" spans="1:21" ht="15" x14ac:dyDescent="0.25">
      <c r="A5255" s="5">
        <v>40217</v>
      </c>
      <c r="B5255" s="4">
        <v>3.3519999999999999</v>
      </c>
      <c r="C5255" s="4">
        <v>1.256</v>
      </c>
      <c r="D5255" s="7">
        <v>2.0960000000000001</v>
      </c>
      <c r="E5255" s="2">
        <v>2.0959999999999999E-2</v>
      </c>
      <c r="U5255" s="6"/>
    </row>
    <row r="5256" spans="1:21" ht="15" x14ac:dyDescent="0.25">
      <c r="A5256" s="5">
        <v>40218</v>
      </c>
      <c r="B5256" s="4">
        <v>3.379</v>
      </c>
      <c r="C5256" s="4">
        <v>1.28</v>
      </c>
      <c r="D5256" s="7">
        <v>2.0990000000000002</v>
      </c>
      <c r="E5256" s="2">
        <v>2.0990000000000002E-2</v>
      </c>
      <c r="U5256" s="6"/>
    </row>
    <row r="5257" spans="1:21" ht="15" x14ac:dyDescent="0.25">
      <c r="A5257" s="5">
        <v>40219</v>
      </c>
      <c r="B5257" s="4">
        <v>3.427</v>
      </c>
      <c r="C5257" s="4">
        <v>1.339</v>
      </c>
      <c r="D5257" s="7">
        <v>2.0880000000000001</v>
      </c>
      <c r="E5257" s="2">
        <v>2.0879999999999999E-2</v>
      </c>
      <c r="U5257" s="6"/>
    </row>
    <row r="5258" spans="1:21" ht="15" x14ac:dyDescent="0.25">
      <c r="A5258" s="5">
        <v>40220</v>
      </c>
      <c r="B5258" s="4">
        <v>3.47</v>
      </c>
      <c r="C5258" s="4">
        <v>1.375</v>
      </c>
      <c r="D5258" s="7">
        <v>2.0950000000000002</v>
      </c>
      <c r="E5258" s="2">
        <v>2.0950000000000003E-2</v>
      </c>
      <c r="U5258" s="6"/>
    </row>
    <row r="5259" spans="1:21" ht="15" x14ac:dyDescent="0.25">
      <c r="A5259" s="5">
        <v>40221</v>
      </c>
      <c r="B5259" s="4">
        <v>3.4630000000000001</v>
      </c>
      <c r="C5259" s="4">
        <v>1.341</v>
      </c>
      <c r="D5259" s="7">
        <v>2.1219999999999999</v>
      </c>
      <c r="E5259" s="2">
        <v>2.1219999999999999E-2</v>
      </c>
      <c r="U5259" s="6"/>
    </row>
    <row r="5260" spans="1:21" ht="15" x14ac:dyDescent="0.25">
      <c r="A5260" s="5">
        <v>40224</v>
      </c>
      <c r="B5260" s="4">
        <v>3.4609999999999999</v>
      </c>
      <c r="C5260" s="4">
        <v>1.341</v>
      </c>
      <c r="D5260" s="7">
        <v>2.12</v>
      </c>
      <c r="E5260" s="2">
        <v>2.12E-2</v>
      </c>
      <c r="U5260" s="6"/>
    </row>
    <row r="5261" spans="1:21" ht="15" x14ac:dyDescent="0.25">
      <c r="A5261" s="5">
        <v>40225</v>
      </c>
      <c r="B5261" s="4">
        <v>3.4540000000000002</v>
      </c>
      <c r="C5261" s="4">
        <v>1.3240000000000001</v>
      </c>
      <c r="D5261" s="7">
        <v>2.13</v>
      </c>
      <c r="E5261" s="2">
        <v>2.1299999999999999E-2</v>
      </c>
      <c r="U5261" s="6"/>
    </row>
    <row r="5262" spans="1:21" ht="15" x14ac:dyDescent="0.25">
      <c r="A5262" s="5">
        <v>40226</v>
      </c>
      <c r="B5262" s="4">
        <v>3.4740000000000002</v>
      </c>
      <c r="C5262" s="4">
        <v>1.3440000000000001</v>
      </c>
      <c r="D5262" s="7">
        <v>2.13</v>
      </c>
      <c r="E5262" s="2">
        <v>2.1299999999999999E-2</v>
      </c>
      <c r="U5262" s="6"/>
    </row>
    <row r="5263" spans="1:21" ht="15" x14ac:dyDescent="0.25">
      <c r="A5263" s="5">
        <v>40227</v>
      </c>
      <c r="B5263" s="4">
        <v>3.4910000000000001</v>
      </c>
      <c r="C5263" s="4">
        <v>1.38</v>
      </c>
      <c r="D5263" s="7">
        <v>2.1110000000000002</v>
      </c>
      <c r="E5263" s="2">
        <v>2.1110000000000004E-2</v>
      </c>
      <c r="U5263" s="6"/>
    </row>
    <row r="5264" spans="1:21" ht="15" x14ac:dyDescent="0.25">
      <c r="A5264" s="5">
        <v>40228</v>
      </c>
      <c r="B5264" s="4">
        <v>3.5019999999999998</v>
      </c>
      <c r="C5264" s="4">
        <v>1.3979999999999999</v>
      </c>
      <c r="D5264" s="7">
        <v>2.1040000000000001</v>
      </c>
      <c r="E5264" s="2">
        <v>2.104E-2</v>
      </c>
      <c r="U5264" s="6"/>
    </row>
    <row r="5265" spans="1:21" ht="15" x14ac:dyDescent="0.25">
      <c r="A5265" s="5">
        <v>40231</v>
      </c>
      <c r="B5265" s="4">
        <v>3.5059999999999998</v>
      </c>
      <c r="C5265" s="4">
        <v>1.3819999999999999</v>
      </c>
      <c r="D5265" s="7">
        <v>2.1239999999999997</v>
      </c>
      <c r="E5265" s="2">
        <v>2.1239999999999995E-2</v>
      </c>
      <c r="U5265" s="6"/>
    </row>
    <row r="5266" spans="1:21" ht="15" x14ac:dyDescent="0.25">
      <c r="A5266" s="5">
        <v>40232</v>
      </c>
      <c r="B5266" s="4">
        <v>3.4369999999999998</v>
      </c>
      <c r="C5266" s="4">
        <v>1.333</v>
      </c>
      <c r="D5266" s="7">
        <v>2.1040000000000001</v>
      </c>
      <c r="E5266" s="2">
        <v>2.104E-2</v>
      </c>
      <c r="U5266" s="6"/>
    </row>
    <row r="5267" spans="1:21" ht="15" x14ac:dyDescent="0.25">
      <c r="A5267" s="5">
        <v>40233</v>
      </c>
      <c r="B5267" s="4">
        <v>3.448</v>
      </c>
      <c r="C5267" s="4">
        <v>1.34</v>
      </c>
      <c r="D5267" s="7">
        <v>2.1079999999999997</v>
      </c>
      <c r="E5267" s="2">
        <v>2.1079999999999998E-2</v>
      </c>
      <c r="U5267" s="6"/>
    </row>
    <row r="5268" spans="1:21" ht="15" x14ac:dyDescent="0.25">
      <c r="A5268" s="5">
        <v>40234</v>
      </c>
      <c r="B5268" s="4">
        <v>3.4020000000000001</v>
      </c>
      <c r="C5268" s="4">
        <v>1.294</v>
      </c>
      <c r="D5268" s="7">
        <v>2.1080000000000001</v>
      </c>
      <c r="E5268" s="2">
        <v>2.1080000000000002E-2</v>
      </c>
      <c r="U5268" s="6"/>
    </row>
    <row r="5269" spans="1:21" ht="15" x14ac:dyDescent="0.25">
      <c r="A5269" s="5">
        <v>40235</v>
      </c>
      <c r="B5269" s="4">
        <v>3.391</v>
      </c>
      <c r="C5269" s="4">
        <v>1.284</v>
      </c>
      <c r="D5269" s="7">
        <v>2.1070000000000002</v>
      </c>
      <c r="E5269" s="2">
        <v>2.1070000000000002E-2</v>
      </c>
      <c r="U5269" s="6"/>
    </row>
    <row r="5270" spans="1:21" ht="15" x14ac:dyDescent="0.25">
      <c r="A5270" s="5">
        <v>40238</v>
      </c>
      <c r="B5270" s="4">
        <v>3.403</v>
      </c>
      <c r="C5270" s="4">
        <v>1.3520000000000001</v>
      </c>
      <c r="D5270" s="7">
        <v>2.0510000000000002</v>
      </c>
      <c r="E5270" s="2">
        <v>2.051E-2</v>
      </c>
      <c r="U5270" s="6"/>
    </row>
    <row r="5271" spans="1:21" ht="15" x14ac:dyDescent="0.25">
      <c r="A5271" s="5">
        <v>40239</v>
      </c>
      <c r="B5271" s="4">
        <v>3.39</v>
      </c>
      <c r="C5271" s="4">
        <v>1.371</v>
      </c>
      <c r="D5271" s="7">
        <v>2.0190000000000001</v>
      </c>
      <c r="E5271" s="2">
        <v>2.019E-2</v>
      </c>
      <c r="U5271" s="6"/>
    </row>
    <row r="5272" spans="1:21" ht="15" x14ac:dyDescent="0.25">
      <c r="A5272" s="5">
        <v>40240</v>
      </c>
      <c r="B5272" s="4">
        <v>3.423</v>
      </c>
      <c r="C5272" s="4">
        <v>1.4710000000000001</v>
      </c>
      <c r="D5272" s="7">
        <v>1.952</v>
      </c>
      <c r="E5272" s="2">
        <v>1.9519999999999999E-2</v>
      </c>
      <c r="U5272" s="6"/>
    </row>
    <row r="5273" spans="1:21" ht="15" x14ac:dyDescent="0.25">
      <c r="A5273" s="5">
        <v>40241</v>
      </c>
      <c r="B5273" s="4">
        <v>3.419</v>
      </c>
      <c r="C5273" s="4">
        <v>1.472</v>
      </c>
      <c r="D5273" s="7">
        <v>1.9470000000000001</v>
      </c>
      <c r="E5273" s="2">
        <v>1.9470000000000001E-2</v>
      </c>
      <c r="U5273" s="6"/>
    </row>
    <row r="5274" spans="1:21" ht="15" x14ac:dyDescent="0.25">
      <c r="A5274" s="5">
        <v>40242</v>
      </c>
      <c r="B5274" s="4">
        <v>3.468</v>
      </c>
      <c r="C5274" s="4">
        <v>1.518</v>
      </c>
      <c r="D5274" s="7">
        <v>1.95</v>
      </c>
      <c r="E5274" s="2">
        <v>1.95E-2</v>
      </c>
      <c r="U5274" s="6"/>
    </row>
    <row r="5275" spans="1:21" ht="15" x14ac:dyDescent="0.25">
      <c r="A5275" s="5">
        <v>40245</v>
      </c>
      <c r="B5275" s="4">
        <v>3.504</v>
      </c>
      <c r="C5275" s="4">
        <v>1.5429999999999999</v>
      </c>
      <c r="D5275" s="7">
        <v>1.9610000000000001</v>
      </c>
      <c r="E5275" s="2">
        <v>1.9610000000000002E-2</v>
      </c>
      <c r="U5275" s="6"/>
    </row>
    <row r="5276" spans="1:21" ht="15" x14ac:dyDescent="0.25">
      <c r="A5276" s="5">
        <v>40246</v>
      </c>
      <c r="B5276" s="4">
        <v>3.5110000000000001</v>
      </c>
      <c r="C5276" s="4">
        <v>1.5209999999999999</v>
      </c>
      <c r="D5276" s="7">
        <v>1.9900000000000002</v>
      </c>
      <c r="E5276" s="2">
        <v>1.9900000000000001E-2</v>
      </c>
      <c r="U5276" s="6"/>
    </row>
    <row r="5277" spans="1:21" ht="15" x14ac:dyDescent="0.25">
      <c r="A5277" s="5">
        <v>40247</v>
      </c>
      <c r="B5277" s="4">
        <v>3.5369999999999999</v>
      </c>
      <c r="C5277" s="4">
        <v>1.544</v>
      </c>
      <c r="D5277" s="7">
        <v>1.9929999999999999</v>
      </c>
      <c r="E5277" s="2">
        <v>1.993E-2</v>
      </c>
      <c r="U5277" s="6"/>
    </row>
    <row r="5278" spans="1:21" ht="15" x14ac:dyDescent="0.25">
      <c r="A5278" s="5">
        <v>40248</v>
      </c>
      <c r="B5278" s="4">
        <v>3.5059999999999998</v>
      </c>
      <c r="C5278" s="4">
        <v>1.5289999999999999</v>
      </c>
      <c r="D5278" s="7">
        <v>1.9769999999999999</v>
      </c>
      <c r="E5278" s="2">
        <v>1.9769999999999999E-2</v>
      </c>
      <c r="U5278" s="6"/>
    </row>
    <row r="5279" spans="1:21" ht="15" x14ac:dyDescent="0.25">
      <c r="A5279" s="5">
        <v>40249</v>
      </c>
      <c r="B5279" s="4">
        <v>3.5369999999999999</v>
      </c>
      <c r="C5279" s="4">
        <v>1.587</v>
      </c>
      <c r="D5279" s="7">
        <v>1.95</v>
      </c>
      <c r="E5279" s="2">
        <v>1.95E-2</v>
      </c>
      <c r="U5279" s="6"/>
    </row>
    <row r="5280" spans="1:21" ht="15" x14ac:dyDescent="0.25">
      <c r="A5280" s="5">
        <v>40252</v>
      </c>
      <c r="B5280" s="4">
        <v>3.4950000000000001</v>
      </c>
      <c r="C5280" s="4">
        <v>1.5680000000000001</v>
      </c>
      <c r="D5280" s="7">
        <v>1.927</v>
      </c>
      <c r="E5280" s="2">
        <v>1.9269999999999999E-2</v>
      </c>
      <c r="U5280" s="6"/>
    </row>
    <row r="5281" spans="1:21" ht="15" x14ac:dyDescent="0.25">
      <c r="A5281" s="5">
        <v>40253</v>
      </c>
      <c r="B5281" s="4">
        <v>3.4460000000000002</v>
      </c>
      <c r="C5281" s="4">
        <v>1.5469999999999999</v>
      </c>
      <c r="D5281" s="7">
        <v>1.8990000000000002</v>
      </c>
      <c r="E5281" s="2">
        <v>1.8990000000000003E-2</v>
      </c>
      <c r="U5281" s="6"/>
    </row>
    <row r="5282" spans="1:21" ht="15" x14ac:dyDescent="0.25">
      <c r="A5282" s="5">
        <v>40254</v>
      </c>
      <c r="B5282" s="4">
        <v>3.4740000000000002</v>
      </c>
      <c r="C5282" s="4">
        <v>1.589</v>
      </c>
      <c r="D5282" s="7">
        <v>1.8850000000000002</v>
      </c>
      <c r="E5282" s="2">
        <v>1.8850000000000002E-2</v>
      </c>
      <c r="U5282" s="6"/>
    </row>
    <row r="5283" spans="1:21" ht="15" x14ac:dyDescent="0.25">
      <c r="A5283" s="5">
        <v>40255</v>
      </c>
      <c r="B5283" s="4">
        <v>3.4510000000000001</v>
      </c>
      <c r="C5283" s="4">
        <v>1.5629999999999999</v>
      </c>
      <c r="D5283" s="7">
        <v>1.8880000000000001</v>
      </c>
      <c r="E5283" s="2">
        <v>1.8880000000000001E-2</v>
      </c>
      <c r="U5283" s="6"/>
    </row>
    <row r="5284" spans="1:21" ht="15" x14ac:dyDescent="0.25">
      <c r="A5284" s="5">
        <v>40256</v>
      </c>
      <c r="B5284" s="4">
        <v>3.4820000000000002</v>
      </c>
      <c r="C5284" s="4">
        <v>1.64</v>
      </c>
      <c r="D5284" s="7">
        <v>1.8420000000000003</v>
      </c>
      <c r="E5284" s="2">
        <v>1.8420000000000002E-2</v>
      </c>
      <c r="U5284" s="6"/>
    </row>
    <row r="5285" spans="1:21" ht="15" x14ac:dyDescent="0.25">
      <c r="A5285" s="5">
        <v>40259</v>
      </c>
      <c r="B5285" s="4">
        <v>3.456</v>
      </c>
      <c r="C5285" s="4">
        <v>1.6180000000000001</v>
      </c>
      <c r="D5285" s="7">
        <v>1.8379999999999999</v>
      </c>
      <c r="E5285" s="2">
        <v>1.8379999999999997E-2</v>
      </c>
      <c r="U5285" s="6"/>
    </row>
    <row r="5286" spans="1:21" ht="15" x14ac:dyDescent="0.25">
      <c r="A5286" s="5">
        <v>40260</v>
      </c>
      <c r="B5286" s="4">
        <v>3.4630000000000001</v>
      </c>
      <c r="C5286" s="4">
        <v>1.6259999999999999</v>
      </c>
      <c r="D5286" s="7">
        <v>1.8370000000000002</v>
      </c>
      <c r="E5286" s="2">
        <v>1.8370000000000001E-2</v>
      </c>
      <c r="U5286" s="6"/>
    </row>
    <row r="5287" spans="1:21" ht="15" x14ac:dyDescent="0.25">
      <c r="A5287" s="5">
        <v>40261</v>
      </c>
      <c r="B5287" s="4">
        <v>3.5390000000000001</v>
      </c>
      <c r="C5287" s="4">
        <v>1.6919999999999999</v>
      </c>
      <c r="D5287" s="7">
        <v>1.8470000000000002</v>
      </c>
      <c r="E5287" s="2">
        <v>1.847E-2</v>
      </c>
      <c r="U5287" s="6"/>
    </row>
    <row r="5288" spans="1:21" ht="15" x14ac:dyDescent="0.25">
      <c r="A5288" s="5">
        <v>40262</v>
      </c>
      <c r="B5288" s="4">
        <v>3.5529999999999999</v>
      </c>
      <c r="C5288" s="4">
        <v>1.6990000000000001</v>
      </c>
      <c r="D5288" s="7">
        <v>1.8539999999999999</v>
      </c>
      <c r="E5288" s="2">
        <v>1.8539999999999997E-2</v>
      </c>
      <c r="U5288" s="6"/>
    </row>
    <row r="5289" spans="1:21" ht="15" x14ac:dyDescent="0.25">
      <c r="A5289" s="5">
        <v>40263</v>
      </c>
      <c r="B5289" s="4">
        <v>3.56</v>
      </c>
      <c r="C5289" s="4">
        <v>1.6970000000000001</v>
      </c>
      <c r="D5289" s="7">
        <v>1.863</v>
      </c>
      <c r="E5289" s="2">
        <v>1.8630000000000001E-2</v>
      </c>
      <c r="U5289" s="6"/>
    </row>
    <row r="5290" spans="1:21" ht="15" x14ac:dyDescent="0.25">
      <c r="A5290" s="5">
        <v>40266</v>
      </c>
      <c r="B5290" s="4">
        <v>3.5720000000000001</v>
      </c>
      <c r="C5290" s="4">
        <v>1.71</v>
      </c>
      <c r="D5290" s="7">
        <v>1.8620000000000001</v>
      </c>
      <c r="E5290" s="2">
        <v>1.8620000000000001E-2</v>
      </c>
      <c r="U5290" s="6"/>
    </row>
    <row r="5291" spans="1:21" ht="15" x14ac:dyDescent="0.25">
      <c r="A5291" s="5">
        <v>40267</v>
      </c>
      <c r="B5291" s="4">
        <v>3.5870000000000002</v>
      </c>
      <c r="C5291" s="4">
        <v>1.74</v>
      </c>
      <c r="D5291" s="7">
        <v>1.8470000000000002</v>
      </c>
      <c r="E5291" s="2">
        <v>1.847E-2</v>
      </c>
      <c r="U5291" s="6"/>
    </row>
    <row r="5292" spans="1:21" ht="15" x14ac:dyDescent="0.25">
      <c r="A5292" s="5">
        <v>40268</v>
      </c>
      <c r="B5292" s="4">
        <v>3.569</v>
      </c>
      <c r="C5292" s="4">
        <v>1.7370000000000001</v>
      </c>
      <c r="D5292" s="7">
        <v>1.8319999999999999</v>
      </c>
      <c r="E5292" s="2">
        <v>1.8319999999999999E-2</v>
      </c>
      <c r="U5292" s="6"/>
    </row>
    <row r="5293" spans="1:21" ht="15" x14ac:dyDescent="0.25">
      <c r="A5293" s="5">
        <v>40269</v>
      </c>
      <c r="B5293" s="4">
        <v>3.5579999999999998</v>
      </c>
      <c r="C5293" s="4">
        <v>1.7290000000000001</v>
      </c>
      <c r="D5293" s="7">
        <v>1.8289999999999997</v>
      </c>
      <c r="E5293" s="2">
        <v>1.8289999999999997E-2</v>
      </c>
      <c r="U5293" s="6"/>
    </row>
    <row r="5294" spans="1:21" ht="15" x14ac:dyDescent="0.25">
      <c r="A5294" s="5">
        <v>40270</v>
      </c>
      <c r="B5294" s="4">
        <v>3.5579999999999998</v>
      </c>
      <c r="C5294" s="4">
        <v>1.728</v>
      </c>
      <c r="D5294" s="7">
        <v>1.8299999999999998</v>
      </c>
      <c r="E5294" s="2">
        <v>1.8299999999999997E-2</v>
      </c>
      <c r="U5294" s="6"/>
    </row>
    <row r="5295" spans="1:21" ht="15" x14ac:dyDescent="0.25">
      <c r="A5295" s="5">
        <v>40273</v>
      </c>
      <c r="B5295" s="4">
        <v>3.6720000000000002</v>
      </c>
      <c r="C5295" s="4">
        <v>1.823</v>
      </c>
      <c r="D5295" s="7">
        <v>1.8490000000000002</v>
      </c>
      <c r="E5295" s="2">
        <v>1.8490000000000003E-2</v>
      </c>
      <c r="U5295" s="6"/>
    </row>
    <row r="5296" spans="1:21" ht="15" x14ac:dyDescent="0.25">
      <c r="A5296" s="5">
        <v>40274</v>
      </c>
      <c r="B5296" s="4">
        <v>3.6850000000000001</v>
      </c>
      <c r="C5296" s="4">
        <v>1.855</v>
      </c>
      <c r="D5296" s="7">
        <v>1.83</v>
      </c>
      <c r="E5296" s="2">
        <v>1.83E-2</v>
      </c>
      <c r="U5296" s="6"/>
    </row>
    <row r="5297" spans="1:21" ht="15" x14ac:dyDescent="0.25">
      <c r="A5297" s="5">
        <v>40275</v>
      </c>
      <c r="B5297" s="4">
        <v>3.6259999999999999</v>
      </c>
      <c r="C5297" s="4">
        <v>1.794</v>
      </c>
      <c r="D5297" s="7">
        <v>1.8319999999999999</v>
      </c>
      <c r="E5297" s="2">
        <v>1.8319999999999999E-2</v>
      </c>
      <c r="U5297" s="6"/>
    </row>
    <row r="5298" spans="1:21" ht="15" x14ac:dyDescent="0.25">
      <c r="A5298" s="5">
        <v>40276</v>
      </c>
      <c r="B5298" s="4">
        <v>3.673</v>
      </c>
      <c r="C5298" s="4">
        <v>1.8520000000000001</v>
      </c>
      <c r="D5298" s="7">
        <v>1.821</v>
      </c>
      <c r="E5298" s="2">
        <v>1.821E-2</v>
      </c>
      <c r="U5298" s="6"/>
    </row>
    <row r="5299" spans="1:21" ht="15" x14ac:dyDescent="0.25">
      <c r="A5299" s="5">
        <v>40277</v>
      </c>
      <c r="B5299" s="4">
        <v>3.6509999999999998</v>
      </c>
      <c r="C5299" s="4">
        <v>1.8420000000000001</v>
      </c>
      <c r="D5299" s="7">
        <v>1.8089999999999997</v>
      </c>
      <c r="E5299" s="2">
        <v>1.8089999999999998E-2</v>
      </c>
      <c r="U5299" s="6"/>
    </row>
    <row r="5300" spans="1:21" ht="15" x14ac:dyDescent="0.25">
      <c r="A5300" s="5">
        <v>40280</v>
      </c>
      <c r="B5300" s="4">
        <v>3.66</v>
      </c>
      <c r="C5300" s="4">
        <v>1.8580000000000001</v>
      </c>
      <c r="D5300" s="7">
        <v>1.802</v>
      </c>
      <c r="E5300" s="2">
        <v>1.8020000000000001E-2</v>
      </c>
      <c r="U5300" s="6"/>
    </row>
    <row r="5301" spans="1:21" ht="15" x14ac:dyDescent="0.25">
      <c r="A5301" s="5">
        <v>40281</v>
      </c>
      <c r="B5301" s="4">
        <v>3.6829999999999998</v>
      </c>
      <c r="C5301" s="4">
        <v>1.8979999999999999</v>
      </c>
      <c r="D5301" s="7">
        <v>1.7849999999999999</v>
      </c>
      <c r="E5301" s="2">
        <v>1.7849999999999998E-2</v>
      </c>
      <c r="U5301" s="6"/>
    </row>
    <row r="5302" spans="1:21" ht="15" x14ac:dyDescent="0.25">
      <c r="A5302" s="5">
        <v>40282</v>
      </c>
      <c r="B5302" s="4">
        <v>3.7090000000000001</v>
      </c>
      <c r="C5302" s="4">
        <v>1.9419999999999999</v>
      </c>
      <c r="D5302" s="7">
        <v>1.7670000000000001</v>
      </c>
      <c r="E5302" s="2">
        <v>1.7670000000000002E-2</v>
      </c>
      <c r="U5302" s="6"/>
    </row>
    <row r="5303" spans="1:21" ht="15" x14ac:dyDescent="0.25">
      <c r="A5303" s="5">
        <v>40283</v>
      </c>
      <c r="B5303" s="4">
        <v>3.718</v>
      </c>
      <c r="C5303" s="4">
        <v>1.9370000000000001</v>
      </c>
      <c r="D5303" s="7">
        <v>1.7809999999999999</v>
      </c>
      <c r="E5303" s="2">
        <v>1.7809999999999999E-2</v>
      </c>
      <c r="U5303" s="6"/>
    </row>
    <row r="5304" spans="1:21" ht="15" x14ac:dyDescent="0.25">
      <c r="A5304" s="5">
        <v>40284</v>
      </c>
      <c r="B5304" s="4">
        <v>3.6829999999999998</v>
      </c>
      <c r="C5304" s="4">
        <v>1.8779999999999999</v>
      </c>
      <c r="D5304" s="7">
        <v>1.8049999999999999</v>
      </c>
      <c r="E5304" s="2">
        <v>1.805E-2</v>
      </c>
      <c r="U5304" s="6"/>
    </row>
    <row r="5305" spans="1:21" ht="15" x14ac:dyDescent="0.25">
      <c r="A5305" s="5">
        <v>40287</v>
      </c>
      <c r="B5305" s="4">
        <v>3.6520000000000001</v>
      </c>
      <c r="C5305" s="4">
        <v>1.8340000000000001</v>
      </c>
      <c r="D5305" s="7">
        <v>1.8180000000000001</v>
      </c>
      <c r="E5305" s="2">
        <v>1.8180000000000002E-2</v>
      </c>
      <c r="U5305" s="6"/>
    </row>
    <row r="5306" spans="1:21" ht="15" x14ac:dyDescent="0.25">
      <c r="A5306" s="5">
        <v>40288</v>
      </c>
      <c r="B5306" s="4">
        <v>3.7120000000000002</v>
      </c>
      <c r="C5306" s="4">
        <v>2.016</v>
      </c>
      <c r="D5306" s="7">
        <v>1.6960000000000002</v>
      </c>
      <c r="E5306" s="2">
        <v>1.6960000000000003E-2</v>
      </c>
      <c r="U5306" s="6"/>
    </row>
    <row r="5307" spans="1:21" ht="15" x14ac:dyDescent="0.25">
      <c r="A5307" s="5">
        <v>40289</v>
      </c>
      <c r="B5307" s="4">
        <v>3.718</v>
      </c>
      <c r="C5307" s="4">
        <v>2.0529999999999999</v>
      </c>
      <c r="D5307" s="7">
        <v>1.665</v>
      </c>
      <c r="E5307" s="2">
        <v>1.6650000000000002E-2</v>
      </c>
      <c r="U5307" s="6"/>
    </row>
    <row r="5308" spans="1:21" ht="15" x14ac:dyDescent="0.25">
      <c r="A5308" s="5">
        <v>40290</v>
      </c>
      <c r="B5308" s="4">
        <v>3.7189999999999999</v>
      </c>
      <c r="C5308" s="4">
        <v>2.0209999999999999</v>
      </c>
      <c r="D5308" s="7">
        <v>1.698</v>
      </c>
      <c r="E5308" s="2">
        <v>1.6979999999999999E-2</v>
      </c>
      <c r="U5308" s="6"/>
    </row>
    <row r="5309" spans="1:21" ht="15" x14ac:dyDescent="0.25">
      <c r="A5309" s="5">
        <v>40291</v>
      </c>
      <c r="B5309" s="4">
        <v>3.6989999999999998</v>
      </c>
      <c r="C5309" s="4">
        <v>1.99</v>
      </c>
      <c r="D5309" s="7">
        <v>1.7089999999999999</v>
      </c>
      <c r="E5309" s="2">
        <v>1.7089999999999998E-2</v>
      </c>
      <c r="U5309" s="6"/>
    </row>
    <row r="5310" spans="1:21" ht="15" x14ac:dyDescent="0.25">
      <c r="A5310" s="5">
        <v>40294</v>
      </c>
      <c r="B5310" s="4">
        <v>3.681</v>
      </c>
      <c r="C5310" s="4">
        <v>1.98</v>
      </c>
      <c r="D5310" s="7">
        <v>1.7010000000000001</v>
      </c>
      <c r="E5310" s="2">
        <v>1.7010000000000001E-2</v>
      </c>
      <c r="U5310" s="6"/>
    </row>
    <row r="5311" spans="1:21" ht="15" x14ac:dyDescent="0.25">
      <c r="A5311" s="5">
        <v>40295</v>
      </c>
      <c r="B5311" s="4">
        <v>3.6110000000000002</v>
      </c>
      <c r="C5311" s="4">
        <v>1.9239999999999999</v>
      </c>
      <c r="D5311" s="7">
        <v>1.6870000000000003</v>
      </c>
      <c r="E5311" s="2">
        <v>1.6870000000000003E-2</v>
      </c>
      <c r="U5311" s="6"/>
    </row>
    <row r="5312" spans="1:21" ht="15" x14ac:dyDescent="0.25">
      <c r="A5312" s="5">
        <v>40296</v>
      </c>
      <c r="B5312" s="4">
        <v>3.6659999999999999</v>
      </c>
      <c r="C5312" s="4">
        <v>1.9750000000000001</v>
      </c>
      <c r="D5312" s="7">
        <v>1.6909999999999998</v>
      </c>
      <c r="E5312" s="2">
        <v>1.6909999999999998E-2</v>
      </c>
      <c r="U5312" s="6"/>
    </row>
    <row r="5313" spans="1:21" ht="15" x14ac:dyDescent="0.25">
      <c r="A5313" s="5">
        <v>40297</v>
      </c>
      <c r="B5313" s="4">
        <v>3.6560000000000001</v>
      </c>
      <c r="C5313" s="4">
        <v>1.966</v>
      </c>
      <c r="D5313" s="7">
        <v>1.6900000000000002</v>
      </c>
      <c r="E5313" s="2">
        <v>1.6900000000000002E-2</v>
      </c>
      <c r="U5313" s="6"/>
    </row>
    <row r="5314" spans="1:21" ht="15" x14ac:dyDescent="0.25">
      <c r="A5314" s="5">
        <v>40298</v>
      </c>
      <c r="B5314" s="4">
        <v>3.653</v>
      </c>
      <c r="C5314" s="4">
        <v>1.9079999999999999</v>
      </c>
      <c r="D5314" s="7">
        <v>1.7450000000000001</v>
      </c>
      <c r="E5314" s="2">
        <v>1.745E-2</v>
      </c>
      <c r="U5314" s="6"/>
    </row>
    <row r="5315" spans="1:21" ht="15" x14ac:dyDescent="0.25">
      <c r="A5315" s="5">
        <v>40301</v>
      </c>
      <c r="B5315" s="4">
        <v>3.64</v>
      </c>
      <c r="C5315" s="4">
        <v>1.8839999999999999</v>
      </c>
      <c r="D5315" s="7">
        <v>1.7560000000000002</v>
      </c>
      <c r="E5315" s="2">
        <v>1.7560000000000003E-2</v>
      </c>
      <c r="U5315" s="6"/>
    </row>
    <row r="5316" spans="1:21" ht="15" x14ac:dyDescent="0.25">
      <c r="A5316" s="5">
        <v>40302</v>
      </c>
      <c r="B5316" s="4">
        <v>3.5550000000000002</v>
      </c>
      <c r="C5316" s="4">
        <v>1.7569999999999999</v>
      </c>
      <c r="D5316" s="7">
        <v>1.7980000000000003</v>
      </c>
      <c r="E5316" s="2">
        <v>1.7980000000000003E-2</v>
      </c>
      <c r="U5316" s="6"/>
    </row>
    <row r="5317" spans="1:21" ht="15" x14ac:dyDescent="0.25">
      <c r="A5317" s="5">
        <v>40303</v>
      </c>
      <c r="B5317" s="4">
        <v>3.5350000000000001</v>
      </c>
      <c r="C5317" s="4">
        <v>1.7270000000000001</v>
      </c>
      <c r="D5317" s="7">
        <v>1.8080000000000001</v>
      </c>
      <c r="E5317" s="2">
        <v>1.8079999999999999E-2</v>
      </c>
      <c r="U5317" s="6"/>
    </row>
    <row r="5318" spans="1:21" ht="15" x14ac:dyDescent="0.25">
      <c r="A5318" s="5">
        <v>40304</v>
      </c>
      <c r="B5318" s="4">
        <v>3.4710000000000001</v>
      </c>
      <c r="C5318" s="4">
        <v>1.6379999999999999</v>
      </c>
      <c r="D5318" s="7">
        <v>1.8330000000000002</v>
      </c>
      <c r="E5318" s="2">
        <v>1.8330000000000003E-2</v>
      </c>
      <c r="U5318" s="6"/>
    </row>
    <row r="5319" spans="1:21" ht="15" x14ac:dyDescent="0.25">
      <c r="A5319" s="5">
        <v>40305</v>
      </c>
      <c r="B5319" s="4">
        <v>3.4969999999999999</v>
      </c>
      <c r="C5319" s="4">
        <v>1.8109999999999999</v>
      </c>
      <c r="D5319" s="7">
        <v>1.6859999999999999</v>
      </c>
      <c r="E5319" s="2">
        <v>1.686E-2</v>
      </c>
      <c r="U5319" s="6"/>
    </row>
    <row r="5320" spans="1:21" ht="15" x14ac:dyDescent="0.25">
      <c r="A5320" s="5">
        <v>40308</v>
      </c>
      <c r="B5320" s="4">
        <v>3.5870000000000002</v>
      </c>
      <c r="C5320" s="4">
        <v>1.929</v>
      </c>
      <c r="D5320" s="7">
        <v>1.6580000000000001</v>
      </c>
      <c r="E5320" s="2">
        <v>1.6580000000000001E-2</v>
      </c>
      <c r="U5320" s="6"/>
    </row>
    <row r="5321" spans="1:21" ht="15" x14ac:dyDescent="0.25">
      <c r="A5321" s="5">
        <v>40309</v>
      </c>
      <c r="B5321" s="4">
        <v>3.5870000000000002</v>
      </c>
      <c r="C5321" s="4">
        <v>1.9630000000000001</v>
      </c>
      <c r="D5321" s="7">
        <v>1.6240000000000001</v>
      </c>
      <c r="E5321" s="2">
        <v>1.6240000000000001E-2</v>
      </c>
      <c r="U5321" s="6"/>
    </row>
    <row r="5322" spans="1:21" ht="15" x14ac:dyDescent="0.25">
      <c r="A5322" s="5">
        <v>40310</v>
      </c>
      <c r="B5322" s="4">
        <v>3.5979999999999999</v>
      </c>
      <c r="C5322" s="4">
        <v>2.0179999999999998</v>
      </c>
      <c r="D5322" s="7">
        <v>1.58</v>
      </c>
      <c r="E5322" s="2">
        <v>1.5800000000000002E-2</v>
      </c>
      <c r="U5322" s="6"/>
    </row>
    <row r="5323" spans="1:21" ht="15" x14ac:dyDescent="0.25">
      <c r="A5323" s="5">
        <v>40311</v>
      </c>
      <c r="B5323" s="4">
        <v>3.5209999999999999</v>
      </c>
      <c r="C5323" s="4">
        <v>1.9510000000000001</v>
      </c>
      <c r="D5323" s="7">
        <v>1.5699999999999998</v>
      </c>
      <c r="E5323" s="2">
        <v>1.5699999999999999E-2</v>
      </c>
      <c r="U5323" s="6"/>
    </row>
    <row r="5324" spans="1:21" ht="15" x14ac:dyDescent="0.25">
      <c r="A5324" s="5">
        <v>40312</v>
      </c>
      <c r="B5324" s="4">
        <v>3.4329999999999998</v>
      </c>
      <c r="C5324" s="4">
        <v>1.827</v>
      </c>
      <c r="D5324" s="7">
        <v>1.6059999999999999</v>
      </c>
      <c r="E5324" s="2">
        <v>1.6059999999999998E-2</v>
      </c>
      <c r="U5324" s="6"/>
    </row>
    <row r="5325" spans="1:21" ht="15" x14ac:dyDescent="0.25">
      <c r="A5325" s="5">
        <v>40315</v>
      </c>
      <c r="B5325" s="4">
        <v>3.5019999999999998</v>
      </c>
      <c r="C5325" s="4">
        <v>1.877</v>
      </c>
      <c r="D5325" s="7">
        <v>1.6249999999999998</v>
      </c>
      <c r="E5325" s="2">
        <v>1.6249999999999997E-2</v>
      </c>
      <c r="U5325" s="6"/>
    </row>
    <row r="5326" spans="1:21" ht="15" x14ac:dyDescent="0.25">
      <c r="A5326" s="5">
        <v>40316</v>
      </c>
      <c r="B5326" s="4">
        <v>3.41</v>
      </c>
      <c r="C5326" s="4">
        <v>1.7889999999999999</v>
      </c>
      <c r="D5326" s="7">
        <v>1.6210000000000002</v>
      </c>
      <c r="E5326" s="2">
        <v>1.6210000000000002E-2</v>
      </c>
      <c r="U5326" s="6"/>
    </row>
    <row r="5327" spans="1:21" ht="15" x14ac:dyDescent="0.25">
      <c r="A5327" s="5">
        <v>40317</v>
      </c>
      <c r="B5327" s="4">
        <v>3.4</v>
      </c>
      <c r="C5327" s="4">
        <v>1.764</v>
      </c>
      <c r="D5327" s="7">
        <v>1.6359999999999999</v>
      </c>
      <c r="E5327" s="2">
        <v>1.636E-2</v>
      </c>
      <c r="U5327" s="6"/>
    </row>
    <row r="5328" spans="1:21" ht="15" x14ac:dyDescent="0.25">
      <c r="A5328" s="5">
        <v>40318</v>
      </c>
      <c r="B5328" s="4">
        <v>3.323</v>
      </c>
      <c r="C5328" s="4">
        <v>1.63</v>
      </c>
      <c r="D5328" s="7">
        <v>1.6930000000000001</v>
      </c>
      <c r="E5328" s="2">
        <v>1.6930000000000001E-2</v>
      </c>
      <c r="U5328" s="6"/>
    </row>
    <row r="5329" spans="1:21" ht="15" x14ac:dyDescent="0.25">
      <c r="A5329" s="5">
        <v>40319</v>
      </c>
      <c r="B5329" s="4">
        <v>3.3530000000000002</v>
      </c>
      <c r="C5329" s="4">
        <v>1.69</v>
      </c>
      <c r="D5329" s="7">
        <v>1.6630000000000003</v>
      </c>
      <c r="E5329" s="2">
        <v>1.6630000000000002E-2</v>
      </c>
      <c r="U5329" s="6"/>
    </row>
    <row r="5330" spans="1:21" ht="15" x14ac:dyDescent="0.25">
      <c r="A5330" s="5">
        <v>40322</v>
      </c>
      <c r="B5330" s="4">
        <v>3.363</v>
      </c>
      <c r="C5330" s="4">
        <v>1.7</v>
      </c>
      <c r="D5330" s="7">
        <v>1.663</v>
      </c>
      <c r="E5330" s="2">
        <v>1.6629999999999999E-2</v>
      </c>
      <c r="U5330" s="6"/>
    </row>
    <row r="5331" spans="1:21" ht="15" x14ac:dyDescent="0.25">
      <c r="A5331" s="5">
        <v>40323</v>
      </c>
      <c r="B5331" s="4">
        <v>3.2519999999999998</v>
      </c>
      <c r="C5331" s="4">
        <v>1.591</v>
      </c>
      <c r="D5331" s="7">
        <v>1.6609999999999998</v>
      </c>
      <c r="E5331" s="2">
        <v>1.661E-2</v>
      </c>
      <c r="U5331" s="6"/>
    </row>
    <row r="5332" spans="1:21" ht="15" x14ac:dyDescent="0.25">
      <c r="A5332" s="5">
        <v>40324</v>
      </c>
      <c r="B5332" s="4">
        <v>3.2589999999999999</v>
      </c>
      <c r="C5332" s="4">
        <v>1.6279999999999999</v>
      </c>
      <c r="D5332" s="7">
        <v>1.631</v>
      </c>
      <c r="E5332" s="2">
        <v>1.6310000000000002E-2</v>
      </c>
      <c r="U5332" s="6"/>
    </row>
    <row r="5333" spans="1:21" ht="15" x14ac:dyDescent="0.25">
      <c r="A5333" s="5">
        <v>40325</v>
      </c>
      <c r="B5333" s="4">
        <v>3.3759999999999999</v>
      </c>
      <c r="C5333" s="4">
        <v>1.7909999999999999</v>
      </c>
      <c r="D5333" s="7">
        <v>1.585</v>
      </c>
      <c r="E5333" s="2">
        <v>1.585E-2</v>
      </c>
      <c r="U5333" s="6"/>
    </row>
    <row r="5334" spans="1:21" ht="15" x14ac:dyDescent="0.25">
      <c r="A5334" s="5">
        <v>40326</v>
      </c>
      <c r="B5334" s="4">
        <v>3.3119999999999998</v>
      </c>
      <c r="C5334" s="4">
        <v>1.736</v>
      </c>
      <c r="D5334" s="7">
        <v>1.5759999999999998</v>
      </c>
      <c r="E5334" s="2">
        <v>1.576E-2</v>
      </c>
      <c r="U5334" s="6"/>
    </row>
    <row r="5335" spans="1:21" ht="15" x14ac:dyDescent="0.25">
      <c r="A5335" s="5">
        <v>40329</v>
      </c>
      <c r="B5335" s="4">
        <v>3.347</v>
      </c>
      <c r="C5335" s="4">
        <v>1.823</v>
      </c>
      <c r="D5335" s="7">
        <v>1.524</v>
      </c>
      <c r="E5335" s="2">
        <v>1.524E-2</v>
      </c>
      <c r="U5335" s="6"/>
    </row>
    <row r="5336" spans="1:21" ht="15" x14ac:dyDescent="0.25">
      <c r="A5336" s="5">
        <v>40330</v>
      </c>
      <c r="B5336" s="4">
        <v>3.2909999999999999</v>
      </c>
      <c r="C5336" s="4">
        <v>1.7150000000000001</v>
      </c>
      <c r="D5336" s="7">
        <v>1.5759999999999998</v>
      </c>
      <c r="E5336" s="2">
        <v>1.576E-2</v>
      </c>
      <c r="U5336" s="6"/>
    </row>
    <row r="5337" spans="1:21" ht="15" x14ac:dyDescent="0.25">
      <c r="A5337" s="5">
        <v>40331</v>
      </c>
      <c r="B5337" s="4">
        <v>3.38</v>
      </c>
      <c r="C5337" s="4">
        <v>1.768</v>
      </c>
      <c r="D5337" s="7">
        <v>1.6119999999999999</v>
      </c>
      <c r="E5337" s="2">
        <v>1.6119999999999999E-2</v>
      </c>
      <c r="U5337" s="6"/>
    </row>
    <row r="5338" spans="1:21" ht="15" x14ac:dyDescent="0.25">
      <c r="A5338" s="5">
        <v>40332</v>
      </c>
      <c r="B5338" s="4">
        <v>3.3919999999999999</v>
      </c>
      <c r="C5338" s="4">
        <v>1.7649999999999999</v>
      </c>
      <c r="D5338" s="7">
        <v>1.627</v>
      </c>
      <c r="E5338" s="2">
        <v>1.627E-2</v>
      </c>
      <c r="U5338" s="6"/>
    </row>
    <row r="5339" spans="1:21" ht="15" x14ac:dyDescent="0.25">
      <c r="A5339" s="5">
        <v>40333</v>
      </c>
      <c r="B5339" s="4">
        <v>3.2930000000000001</v>
      </c>
      <c r="C5339" s="4">
        <v>1.63</v>
      </c>
      <c r="D5339" s="7">
        <v>1.6630000000000003</v>
      </c>
      <c r="E5339" s="2">
        <v>1.6630000000000002E-2</v>
      </c>
      <c r="U5339" s="6"/>
    </row>
    <row r="5340" spans="1:21" ht="15" x14ac:dyDescent="0.25">
      <c r="A5340" s="5">
        <v>40336</v>
      </c>
      <c r="B5340" s="4">
        <v>3.3029999999999999</v>
      </c>
      <c r="C5340" s="4">
        <v>1.637</v>
      </c>
      <c r="D5340" s="7">
        <v>1.6659999999999999</v>
      </c>
      <c r="E5340" s="2">
        <v>1.6659999999999998E-2</v>
      </c>
      <c r="U5340" s="6"/>
    </row>
    <row r="5341" spans="1:21" ht="15" x14ac:dyDescent="0.25">
      <c r="A5341" s="5">
        <v>40337</v>
      </c>
      <c r="B5341" s="4">
        <v>3.3170000000000002</v>
      </c>
      <c r="C5341" s="4">
        <v>1.663</v>
      </c>
      <c r="D5341" s="7">
        <v>1.6540000000000001</v>
      </c>
      <c r="E5341" s="2">
        <v>1.6540000000000003E-2</v>
      </c>
      <c r="U5341" s="6"/>
    </row>
    <row r="5342" spans="1:21" ht="15" x14ac:dyDescent="0.25">
      <c r="A5342" s="5">
        <v>40338</v>
      </c>
      <c r="B5342" s="4">
        <v>3.3540000000000001</v>
      </c>
      <c r="C5342" s="4">
        <v>1.7230000000000001</v>
      </c>
      <c r="D5342" s="7">
        <v>1.631</v>
      </c>
      <c r="E5342" s="2">
        <v>1.6310000000000002E-2</v>
      </c>
      <c r="U5342" s="6"/>
    </row>
    <row r="5343" spans="1:21" ht="15" x14ac:dyDescent="0.25">
      <c r="A5343" s="5">
        <v>40339</v>
      </c>
      <c r="B5343" s="4">
        <v>3.4279999999999999</v>
      </c>
      <c r="C5343" s="4">
        <v>1.8140000000000001</v>
      </c>
      <c r="D5343" s="7">
        <v>1.6139999999999999</v>
      </c>
      <c r="E5343" s="2">
        <v>1.6139999999999998E-2</v>
      </c>
      <c r="U5343" s="6"/>
    </row>
    <row r="5344" spans="1:21" ht="15" x14ac:dyDescent="0.25">
      <c r="A5344" s="5">
        <v>40340</v>
      </c>
      <c r="B5344" s="4">
        <v>3.4060000000000001</v>
      </c>
      <c r="C5344" s="4">
        <v>1.7949999999999999</v>
      </c>
      <c r="D5344" s="7">
        <v>1.6110000000000002</v>
      </c>
      <c r="E5344" s="2">
        <v>1.6110000000000003E-2</v>
      </c>
      <c r="U5344" s="6"/>
    </row>
    <row r="5345" spans="1:21" ht="15" x14ac:dyDescent="0.25">
      <c r="A5345" s="5">
        <v>40343</v>
      </c>
      <c r="B5345" s="4">
        <v>3.4329999999999998</v>
      </c>
      <c r="C5345" s="4">
        <v>1.819</v>
      </c>
      <c r="D5345" s="7">
        <v>1.6139999999999999</v>
      </c>
      <c r="E5345" s="2">
        <v>1.6139999999999998E-2</v>
      </c>
      <c r="U5345" s="6"/>
    </row>
    <row r="5346" spans="1:21" ht="15" x14ac:dyDescent="0.25">
      <c r="A5346" s="5">
        <v>40344</v>
      </c>
      <c r="B5346" s="4">
        <v>3.4239999999999999</v>
      </c>
      <c r="C5346" s="4">
        <v>1.829</v>
      </c>
      <c r="D5346" s="7">
        <v>1.595</v>
      </c>
      <c r="E5346" s="2">
        <v>1.5949999999999999E-2</v>
      </c>
      <c r="U5346" s="6"/>
    </row>
    <row r="5347" spans="1:21" ht="15" x14ac:dyDescent="0.25">
      <c r="A5347" s="5">
        <v>40345</v>
      </c>
      <c r="B5347" s="4">
        <v>3.37</v>
      </c>
      <c r="C5347" s="4">
        <v>1.792</v>
      </c>
      <c r="D5347" s="7">
        <v>1.5780000000000001</v>
      </c>
      <c r="E5347" s="2">
        <v>1.5780000000000002E-2</v>
      </c>
      <c r="U5347" s="6"/>
    </row>
    <row r="5348" spans="1:21" ht="15" x14ac:dyDescent="0.25">
      <c r="A5348" s="5">
        <v>40346</v>
      </c>
      <c r="B5348" s="4">
        <v>3.3010000000000002</v>
      </c>
      <c r="C5348" s="4">
        <v>1.718</v>
      </c>
      <c r="D5348" s="7">
        <v>1.5830000000000002</v>
      </c>
      <c r="E5348" s="2">
        <v>1.583E-2</v>
      </c>
      <c r="U5348" s="6"/>
    </row>
    <row r="5349" spans="1:21" ht="15" x14ac:dyDescent="0.25">
      <c r="A5349" s="5">
        <v>40347</v>
      </c>
      <c r="B5349" s="4">
        <v>3.3260000000000001</v>
      </c>
      <c r="C5349" s="4">
        <v>1.744</v>
      </c>
      <c r="D5349" s="7">
        <v>1.5820000000000001</v>
      </c>
      <c r="E5349" s="2">
        <v>1.5820000000000001E-2</v>
      </c>
      <c r="U5349" s="6"/>
    </row>
    <row r="5350" spans="1:21" ht="15" x14ac:dyDescent="0.25">
      <c r="A5350" s="5">
        <v>40350</v>
      </c>
      <c r="B5350" s="4">
        <v>3.3319999999999999</v>
      </c>
      <c r="C5350" s="4">
        <v>1.7470000000000001</v>
      </c>
      <c r="D5350" s="7">
        <v>1.5849999999999997</v>
      </c>
      <c r="E5350" s="2">
        <v>1.5849999999999996E-2</v>
      </c>
      <c r="U5350" s="6"/>
    </row>
    <row r="5351" spans="1:21" ht="15" x14ac:dyDescent="0.25">
      <c r="A5351" s="5">
        <v>40351</v>
      </c>
      <c r="B5351" s="4">
        <v>3.2650000000000001</v>
      </c>
      <c r="C5351" s="4">
        <v>1.7010000000000001</v>
      </c>
      <c r="D5351" s="7">
        <v>1.5640000000000001</v>
      </c>
      <c r="E5351" s="2">
        <v>1.5640000000000001E-2</v>
      </c>
      <c r="U5351" s="6"/>
    </row>
    <row r="5352" spans="1:21" ht="15" x14ac:dyDescent="0.25">
      <c r="A5352" s="5">
        <v>40352</v>
      </c>
      <c r="B5352" s="4">
        <v>3.234</v>
      </c>
      <c r="C5352" s="4">
        <v>1.6140000000000001</v>
      </c>
      <c r="D5352" s="7">
        <v>1.6199999999999999</v>
      </c>
      <c r="E5352" s="2">
        <v>1.6199999999999999E-2</v>
      </c>
      <c r="U5352" s="6"/>
    </row>
    <row r="5353" spans="1:21" ht="15" x14ac:dyDescent="0.25">
      <c r="A5353" s="5">
        <v>40353</v>
      </c>
      <c r="B5353" s="4">
        <v>3.2240000000000002</v>
      </c>
      <c r="C5353" s="4">
        <v>1.575</v>
      </c>
      <c r="D5353" s="7">
        <v>1.6490000000000002</v>
      </c>
      <c r="E5353" s="2">
        <v>1.6490000000000001E-2</v>
      </c>
      <c r="U5353" s="6"/>
    </row>
    <row r="5354" spans="1:21" ht="15" x14ac:dyDescent="0.25">
      <c r="A5354" s="5">
        <v>40354</v>
      </c>
      <c r="B5354" s="4">
        <v>3.1989999999999998</v>
      </c>
      <c r="C5354" s="4">
        <v>1.552</v>
      </c>
      <c r="D5354" s="7">
        <v>1.6469999999999998</v>
      </c>
      <c r="E5354" s="2">
        <v>1.6469999999999999E-2</v>
      </c>
      <c r="U5354" s="6"/>
    </row>
    <row r="5355" spans="1:21" ht="15" x14ac:dyDescent="0.25">
      <c r="A5355" s="5">
        <v>40357</v>
      </c>
      <c r="B5355" s="4">
        <v>3.1669999999999998</v>
      </c>
      <c r="C5355" s="4">
        <v>1.5069999999999999</v>
      </c>
      <c r="D5355" s="7">
        <v>1.66</v>
      </c>
      <c r="E5355" s="2">
        <v>1.66E-2</v>
      </c>
      <c r="U5355" s="6"/>
    </row>
    <row r="5356" spans="1:21" ht="15" x14ac:dyDescent="0.25">
      <c r="A5356" s="5">
        <v>40358</v>
      </c>
      <c r="B5356" s="4">
        <v>3.0979999999999999</v>
      </c>
      <c r="C5356" s="4">
        <v>1.3919999999999999</v>
      </c>
      <c r="D5356" s="7">
        <v>1.706</v>
      </c>
      <c r="E5356" s="2">
        <v>1.7059999999999999E-2</v>
      </c>
      <c r="U5356" s="6"/>
    </row>
    <row r="5357" spans="1:21" ht="15" x14ac:dyDescent="0.25">
      <c r="A5357" s="5">
        <v>40359</v>
      </c>
      <c r="B5357" s="4">
        <v>3.081</v>
      </c>
      <c r="C5357" s="4">
        <v>1.393</v>
      </c>
      <c r="D5357" s="7">
        <v>1.6879999999999999</v>
      </c>
      <c r="E5357" s="2">
        <v>1.6879999999999999E-2</v>
      </c>
      <c r="U5357" s="6"/>
    </row>
    <row r="5358" spans="1:21" ht="15" x14ac:dyDescent="0.25">
      <c r="A5358" s="5">
        <v>40360</v>
      </c>
      <c r="B5358" s="4">
        <v>3.0670000000000002</v>
      </c>
      <c r="C5358" s="4">
        <v>1.387</v>
      </c>
      <c r="D5358" s="7">
        <v>1.6800000000000002</v>
      </c>
      <c r="E5358" s="2">
        <v>1.6800000000000002E-2</v>
      </c>
      <c r="U5358" s="6"/>
    </row>
    <row r="5359" spans="1:21" ht="15" x14ac:dyDescent="0.25">
      <c r="A5359" s="5">
        <v>40361</v>
      </c>
      <c r="B5359" s="4">
        <v>3.101</v>
      </c>
      <c r="C5359" s="4">
        <v>1.4370000000000001</v>
      </c>
      <c r="D5359" s="7">
        <v>1.6639999999999999</v>
      </c>
      <c r="E5359" s="2">
        <v>1.6639999999999999E-2</v>
      </c>
      <c r="U5359" s="6"/>
    </row>
    <row r="5360" spans="1:21" ht="15" x14ac:dyDescent="0.25">
      <c r="A5360" s="5">
        <v>40364</v>
      </c>
      <c r="B5360" s="4">
        <v>3.0790000000000002</v>
      </c>
      <c r="C5360" s="4">
        <v>1.421</v>
      </c>
      <c r="D5360" s="7">
        <v>1.6580000000000001</v>
      </c>
      <c r="E5360" s="2">
        <v>1.6580000000000001E-2</v>
      </c>
      <c r="U5360" s="6"/>
    </row>
    <row r="5361" spans="1:21" ht="15" x14ac:dyDescent="0.25">
      <c r="A5361" s="5">
        <v>40365</v>
      </c>
      <c r="B5361" s="4">
        <v>3.081</v>
      </c>
      <c r="C5361" s="4">
        <v>1.4239999999999999</v>
      </c>
      <c r="D5361" s="7">
        <v>1.657</v>
      </c>
      <c r="E5361" s="2">
        <v>1.6570000000000001E-2</v>
      </c>
      <c r="U5361" s="6"/>
    </row>
    <row r="5362" spans="1:21" ht="15" x14ac:dyDescent="0.25">
      <c r="A5362" s="5">
        <v>40366</v>
      </c>
      <c r="B5362" s="4">
        <v>3.1680000000000001</v>
      </c>
      <c r="C5362" s="4">
        <v>1.498</v>
      </c>
      <c r="D5362" s="7">
        <v>1.6700000000000002</v>
      </c>
      <c r="E5362" s="2">
        <v>1.6700000000000003E-2</v>
      </c>
      <c r="U5362" s="6"/>
    </row>
    <row r="5363" spans="1:21" ht="15" x14ac:dyDescent="0.25">
      <c r="A5363" s="5">
        <v>40367</v>
      </c>
      <c r="B5363" s="4">
        <v>3.1970000000000001</v>
      </c>
      <c r="C5363" s="4">
        <v>1.645</v>
      </c>
      <c r="D5363" s="7">
        <v>1.552</v>
      </c>
      <c r="E5363" s="2">
        <v>1.5520000000000001E-2</v>
      </c>
      <c r="U5363" s="6"/>
    </row>
    <row r="5364" spans="1:21" ht="15" x14ac:dyDescent="0.25">
      <c r="A5364" s="5">
        <v>40368</v>
      </c>
      <c r="B5364" s="4">
        <v>3.2290000000000001</v>
      </c>
      <c r="C5364" s="4">
        <v>1.716</v>
      </c>
      <c r="D5364" s="7">
        <v>1.5130000000000001</v>
      </c>
      <c r="E5364" s="2">
        <v>1.5130000000000001E-2</v>
      </c>
      <c r="U5364" s="6"/>
    </row>
    <row r="5365" spans="1:21" ht="15" x14ac:dyDescent="0.25">
      <c r="A5365" s="5">
        <v>40371</v>
      </c>
      <c r="B5365" s="4">
        <v>3.2069999999999999</v>
      </c>
      <c r="C5365" s="4">
        <v>1.69</v>
      </c>
      <c r="D5365" s="7">
        <v>1.5169999999999999</v>
      </c>
      <c r="E5365" s="2">
        <v>1.5169999999999999E-2</v>
      </c>
      <c r="U5365" s="6"/>
    </row>
    <row r="5366" spans="1:21" ht="15" x14ac:dyDescent="0.25">
      <c r="A5366" s="5">
        <v>40372</v>
      </c>
      <c r="B5366" s="4">
        <v>3.2690000000000001</v>
      </c>
      <c r="C5366" s="4">
        <v>1.7210000000000001</v>
      </c>
      <c r="D5366" s="7">
        <v>1.548</v>
      </c>
      <c r="E5366" s="2">
        <v>1.5480000000000001E-2</v>
      </c>
      <c r="U5366" s="6"/>
    </row>
    <row r="5367" spans="1:21" ht="15" x14ac:dyDescent="0.25">
      <c r="A5367" s="5">
        <v>40373</v>
      </c>
      <c r="B5367" s="4">
        <v>3.2650000000000001</v>
      </c>
      <c r="C5367" s="4">
        <v>1.714</v>
      </c>
      <c r="D5367" s="7">
        <v>1.5510000000000002</v>
      </c>
      <c r="E5367" s="2">
        <v>1.5510000000000001E-2</v>
      </c>
      <c r="U5367" s="6"/>
    </row>
    <row r="5368" spans="1:21" ht="15" x14ac:dyDescent="0.25">
      <c r="A5368" s="5">
        <v>40374</v>
      </c>
      <c r="B5368" s="4">
        <v>3.2330000000000001</v>
      </c>
      <c r="C5368" s="4">
        <v>1.6619999999999999</v>
      </c>
      <c r="D5368" s="7">
        <v>1.5710000000000002</v>
      </c>
      <c r="E5368" s="2">
        <v>1.5710000000000002E-2</v>
      </c>
      <c r="U5368" s="6"/>
    </row>
    <row r="5369" spans="1:21" ht="15" x14ac:dyDescent="0.25">
      <c r="A5369" s="5">
        <v>40375</v>
      </c>
      <c r="B5369" s="4">
        <v>3.1629999999999998</v>
      </c>
      <c r="C5369" s="4">
        <v>1.5760000000000001</v>
      </c>
      <c r="D5369" s="7">
        <v>1.5869999999999997</v>
      </c>
      <c r="E5369" s="2">
        <v>1.5869999999999999E-2</v>
      </c>
      <c r="U5369" s="6"/>
    </row>
    <row r="5370" spans="1:21" ht="15" x14ac:dyDescent="0.25">
      <c r="A5370" s="5">
        <v>40378</v>
      </c>
      <c r="B5370" s="4">
        <v>3.165</v>
      </c>
      <c r="C5370" s="4">
        <v>1.5269999999999999</v>
      </c>
      <c r="D5370" s="7">
        <v>1.6380000000000001</v>
      </c>
      <c r="E5370" s="2">
        <v>1.6380000000000002E-2</v>
      </c>
      <c r="U5370" s="6"/>
    </row>
    <row r="5371" spans="1:21" ht="15" x14ac:dyDescent="0.25">
      <c r="A5371" s="5">
        <v>40379</v>
      </c>
      <c r="B5371" s="4">
        <v>3.1989999999999998</v>
      </c>
      <c r="C5371" s="4">
        <v>1.575</v>
      </c>
      <c r="D5371" s="7">
        <v>1.6239999999999999</v>
      </c>
      <c r="E5371" s="2">
        <v>1.6239999999999997E-2</v>
      </c>
      <c r="U5371" s="6"/>
    </row>
    <row r="5372" spans="1:21" ht="15" x14ac:dyDescent="0.25">
      <c r="A5372" s="5">
        <v>40380</v>
      </c>
      <c r="B5372" s="4">
        <v>3.1619999999999999</v>
      </c>
      <c r="C5372" s="4">
        <v>1.5249999999999999</v>
      </c>
      <c r="D5372" s="7">
        <v>1.637</v>
      </c>
      <c r="E5372" s="2">
        <v>1.6369999999999999E-2</v>
      </c>
      <c r="U5372" s="6"/>
    </row>
    <row r="5373" spans="1:21" ht="15" x14ac:dyDescent="0.25">
      <c r="A5373" s="5">
        <v>40381</v>
      </c>
      <c r="B5373" s="4">
        <v>3.202</v>
      </c>
      <c r="C5373" s="4">
        <v>1.55</v>
      </c>
      <c r="D5373" s="7">
        <v>1.6519999999999999</v>
      </c>
      <c r="E5373" s="2">
        <v>1.652E-2</v>
      </c>
      <c r="U5373" s="6"/>
    </row>
    <row r="5374" spans="1:21" ht="15" x14ac:dyDescent="0.25">
      <c r="A5374" s="5">
        <v>40382</v>
      </c>
      <c r="B5374" s="4">
        <v>3.2280000000000002</v>
      </c>
      <c r="C5374" s="4">
        <v>1.589</v>
      </c>
      <c r="D5374" s="7">
        <v>1.6390000000000002</v>
      </c>
      <c r="E5374" s="2">
        <v>1.6390000000000002E-2</v>
      </c>
      <c r="U5374" s="6"/>
    </row>
    <row r="5375" spans="1:21" ht="15" x14ac:dyDescent="0.25">
      <c r="A5375" s="5">
        <v>40385</v>
      </c>
      <c r="B5375" s="4">
        <v>3.2269999999999999</v>
      </c>
      <c r="C5375" s="4">
        <v>1.605</v>
      </c>
      <c r="D5375" s="7">
        <v>1.6219999999999999</v>
      </c>
      <c r="E5375" s="2">
        <v>1.6219999999999998E-2</v>
      </c>
      <c r="U5375" s="6"/>
    </row>
    <row r="5376" spans="1:21" ht="15" x14ac:dyDescent="0.25">
      <c r="A5376" s="5">
        <v>40386</v>
      </c>
      <c r="B5376" s="4">
        <v>3.266</v>
      </c>
      <c r="C5376" s="4">
        <v>1.64</v>
      </c>
      <c r="D5376" s="7">
        <v>1.6260000000000001</v>
      </c>
      <c r="E5376" s="2">
        <v>1.626E-2</v>
      </c>
      <c r="U5376" s="6"/>
    </row>
    <row r="5377" spans="1:21" ht="15" x14ac:dyDescent="0.25">
      <c r="A5377" s="5">
        <v>40387</v>
      </c>
      <c r="B5377" s="4">
        <v>3.2309999999999999</v>
      </c>
      <c r="C5377" s="4">
        <v>1.6040000000000001</v>
      </c>
      <c r="D5377" s="7">
        <v>1.6269999999999998</v>
      </c>
      <c r="E5377" s="2">
        <v>1.6269999999999996E-2</v>
      </c>
      <c r="U5377" s="6"/>
    </row>
    <row r="5378" spans="1:21" ht="15" x14ac:dyDescent="0.25">
      <c r="A5378" s="5">
        <v>40388</v>
      </c>
      <c r="B5378" s="4">
        <v>3.181</v>
      </c>
      <c r="C5378" s="4">
        <v>1.542</v>
      </c>
      <c r="D5378" s="7">
        <v>1.639</v>
      </c>
      <c r="E5378" s="2">
        <v>1.6390000000000002E-2</v>
      </c>
      <c r="U5378" s="6"/>
    </row>
    <row r="5379" spans="1:21" ht="15" x14ac:dyDescent="0.25">
      <c r="A5379" s="5">
        <v>40389</v>
      </c>
      <c r="B5379" s="4">
        <v>3.1160000000000001</v>
      </c>
      <c r="C5379" s="4">
        <v>1.4690000000000001</v>
      </c>
      <c r="D5379" s="7">
        <v>1.647</v>
      </c>
      <c r="E5379" s="2">
        <v>1.6469999999999999E-2</v>
      </c>
      <c r="U5379" s="6"/>
    </row>
    <row r="5380" spans="1:21" ht="15" x14ac:dyDescent="0.25">
      <c r="A5380" s="5">
        <v>40392</v>
      </c>
      <c r="B5380" s="4">
        <v>3.1110000000000002</v>
      </c>
      <c r="C5380" s="4">
        <v>1.4670000000000001</v>
      </c>
      <c r="D5380" s="7">
        <v>1.6440000000000001</v>
      </c>
      <c r="E5380" s="2">
        <v>1.644E-2</v>
      </c>
      <c r="U5380" s="6"/>
    </row>
    <row r="5381" spans="1:21" ht="15" x14ac:dyDescent="0.25">
      <c r="A5381" s="5">
        <v>40393</v>
      </c>
      <c r="B5381" s="4">
        <v>3.1</v>
      </c>
      <c r="C5381" s="4">
        <v>1.4370000000000001</v>
      </c>
      <c r="D5381" s="7">
        <v>1.663</v>
      </c>
      <c r="E5381" s="2">
        <v>1.6629999999999999E-2</v>
      </c>
      <c r="U5381" s="6"/>
    </row>
    <row r="5382" spans="1:21" ht="15" x14ac:dyDescent="0.25">
      <c r="A5382" s="5">
        <v>40394</v>
      </c>
      <c r="B5382" s="4">
        <v>3.1640000000000001</v>
      </c>
      <c r="C5382" s="4">
        <v>1.5349999999999999</v>
      </c>
      <c r="D5382" s="7">
        <v>1.6290000000000002</v>
      </c>
      <c r="E5382" s="2">
        <v>1.6290000000000002E-2</v>
      </c>
      <c r="U5382" s="6"/>
    </row>
    <row r="5383" spans="1:21" ht="15" x14ac:dyDescent="0.25">
      <c r="A5383" s="5">
        <v>40395</v>
      </c>
      <c r="B5383" s="4">
        <v>3.1139999999999999</v>
      </c>
      <c r="C5383" s="4">
        <v>1.5269999999999999</v>
      </c>
      <c r="D5383" s="7">
        <v>1.587</v>
      </c>
      <c r="E5383" s="2">
        <v>1.5869999999999999E-2</v>
      </c>
      <c r="U5383" s="6"/>
    </row>
    <row r="5384" spans="1:21" ht="15" x14ac:dyDescent="0.25">
      <c r="A5384" s="5">
        <v>40396</v>
      </c>
      <c r="B5384" s="4">
        <v>3.0760000000000001</v>
      </c>
      <c r="C5384" s="4">
        <v>1.448</v>
      </c>
      <c r="D5384" s="7">
        <v>1.6280000000000001</v>
      </c>
      <c r="E5384" s="2">
        <v>1.6280000000000003E-2</v>
      </c>
      <c r="U5384" s="6"/>
    </row>
    <row r="5385" spans="1:21" ht="15" x14ac:dyDescent="0.25">
      <c r="A5385" s="5">
        <v>40399</v>
      </c>
      <c r="B5385" s="4">
        <v>3.0760000000000001</v>
      </c>
      <c r="C5385" s="4">
        <v>1.45</v>
      </c>
      <c r="D5385" s="7">
        <v>1.6260000000000001</v>
      </c>
      <c r="E5385" s="2">
        <v>1.626E-2</v>
      </c>
      <c r="U5385" s="6"/>
    </row>
    <row r="5386" spans="1:21" ht="15" x14ac:dyDescent="0.25">
      <c r="A5386" s="5">
        <v>40400</v>
      </c>
      <c r="B5386" s="4">
        <v>3.0459999999999998</v>
      </c>
      <c r="C5386" s="4">
        <v>1.4450000000000001</v>
      </c>
      <c r="D5386" s="7">
        <v>1.6009999999999998</v>
      </c>
      <c r="E5386" s="2">
        <v>1.6009999999999996E-2</v>
      </c>
      <c r="U5386" s="6"/>
    </row>
    <row r="5387" spans="1:21" ht="15" x14ac:dyDescent="0.25">
      <c r="A5387" s="5">
        <v>40401</v>
      </c>
      <c r="B5387" s="4">
        <v>2.972</v>
      </c>
      <c r="C5387" s="4">
        <v>1.355</v>
      </c>
      <c r="D5387" s="7">
        <v>1.617</v>
      </c>
      <c r="E5387" s="2">
        <v>1.617E-2</v>
      </c>
      <c r="U5387" s="6"/>
    </row>
    <row r="5388" spans="1:21" ht="15" x14ac:dyDescent="0.25">
      <c r="A5388" s="5">
        <v>40402</v>
      </c>
      <c r="B5388" s="4">
        <v>3.004</v>
      </c>
      <c r="C5388" s="4">
        <v>1.36</v>
      </c>
      <c r="D5388" s="7">
        <v>1.6439999999999999</v>
      </c>
      <c r="E5388" s="2">
        <v>1.644E-2</v>
      </c>
      <c r="U5388" s="6"/>
    </row>
    <row r="5389" spans="1:21" ht="15" x14ac:dyDescent="0.25">
      <c r="A5389" s="5">
        <v>40403</v>
      </c>
      <c r="B5389" s="4">
        <v>2.984</v>
      </c>
      <c r="C5389" s="4">
        <v>1.38</v>
      </c>
      <c r="D5389" s="7">
        <v>1.6040000000000001</v>
      </c>
      <c r="E5389" s="2">
        <v>1.6040000000000002E-2</v>
      </c>
      <c r="U5389" s="6"/>
    </row>
    <row r="5390" spans="1:21" ht="15" x14ac:dyDescent="0.25">
      <c r="A5390" s="5">
        <v>40406</v>
      </c>
      <c r="B5390" s="4">
        <v>2.93</v>
      </c>
      <c r="C5390" s="4">
        <v>1.359</v>
      </c>
      <c r="D5390" s="7">
        <v>1.5710000000000002</v>
      </c>
      <c r="E5390" s="2">
        <v>1.5710000000000002E-2</v>
      </c>
      <c r="U5390" s="6"/>
    </row>
    <row r="5391" spans="1:21" ht="15" x14ac:dyDescent="0.25">
      <c r="A5391" s="5">
        <v>40407</v>
      </c>
      <c r="B5391" s="4">
        <v>2.9660000000000002</v>
      </c>
      <c r="C5391" s="4">
        <v>1.397</v>
      </c>
      <c r="D5391" s="7">
        <v>1.5690000000000002</v>
      </c>
      <c r="E5391" s="2">
        <v>1.5690000000000003E-2</v>
      </c>
      <c r="U5391" s="6"/>
    </row>
    <row r="5392" spans="1:21" ht="15" x14ac:dyDescent="0.25">
      <c r="A5392" s="5">
        <v>40408</v>
      </c>
      <c r="B5392" s="4">
        <v>2.94</v>
      </c>
      <c r="C5392" s="4">
        <v>1.3939999999999999</v>
      </c>
      <c r="D5392" s="7">
        <v>1.546</v>
      </c>
      <c r="E5392" s="2">
        <v>1.546E-2</v>
      </c>
      <c r="U5392" s="6"/>
    </row>
    <row r="5393" spans="1:21" ht="15" x14ac:dyDescent="0.25">
      <c r="A5393" s="5">
        <v>40409</v>
      </c>
      <c r="B5393" s="4">
        <v>2.919</v>
      </c>
      <c r="C5393" s="4">
        <v>1.371</v>
      </c>
      <c r="D5393" s="7">
        <v>1.548</v>
      </c>
      <c r="E5393" s="2">
        <v>1.5480000000000001E-2</v>
      </c>
      <c r="U5393" s="6"/>
    </row>
    <row r="5394" spans="1:21" ht="15" x14ac:dyDescent="0.25">
      <c r="A5394" s="5">
        <v>40410</v>
      </c>
      <c r="B5394" s="4">
        <v>2.9209999999999998</v>
      </c>
      <c r="C5394" s="4">
        <v>1.3069999999999999</v>
      </c>
      <c r="D5394" s="7">
        <v>1.6139999999999999</v>
      </c>
      <c r="E5394" s="2">
        <v>1.6139999999999998E-2</v>
      </c>
      <c r="U5394" s="6"/>
    </row>
    <row r="5395" spans="1:21" ht="15" x14ac:dyDescent="0.25">
      <c r="A5395" s="5">
        <v>40413</v>
      </c>
      <c r="B5395" s="4">
        <v>2.89</v>
      </c>
      <c r="C5395" s="4">
        <v>1.26</v>
      </c>
      <c r="D5395" s="7">
        <v>1.6300000000000001</v>
      </c>
      <c r="E5395" s="2">
        <v>1.6300000000000002E-2</v>
      </c>
      <c r="U5395" s="6"/>
    </row>
    <row r="5396" spans="1:21" ht="15" x14ac:dyDescent="0.25">
      <c r="A5396" s="5">
        <v>40414</v>
      </c>
      <c r="B5396" s="4">
        <v>2.8239999999999998</v>
      </c>
      <c r="C5396" s="4">
        <v>1.202</v>
      </c>
      <c r="D5396" s="7">
        <v>1.6219999999999999</v>
      </c>
      <c r="E5396" s="2">
        <v>1.6219999999999998E-2</v>
      </c>
      <c r="U5396" s="6"/>
    </row>
    <row r="5397" spans="1:21" ht="15" x14ac:dyDescent="0.25">
      <c r="A5397" s="5">
        <v>40415</v>
      </c>
      <c r="B5397" s="4">
        <v>2.8319999999999999</v>
      </c>
      <c r="C5397" s="4">
        <v>1.228</v>
      </c>
      <c r="D5397" s="7">
        <v>1.6039999999999999</v>
      </c>
      <c r="E5397" s="2">
        <v>1.6039999999999999E-2</v>
      </c>
      <c r="U5397" s="6"/>
    </row>
    <row r="5398" spans="1:21" ht="15" x14ac:dyDescent="0.25">
      <c r="A5398" s="5">
        <v>40416</v>
      </c>
      <c r="B5398" s="4">
        <v>2.8010000000000002</v>
      </c>
      <c r="C5398" s="4">
        <v>1.246</v>
      </c>
      <c r="D5398" s="7">
        <v>1.5550000000000002</v>
      </c>
      <c r="E5398" s="2">
        <v>1.5550000000000001E-2</v>
      </c>
      <c r="U5398" s="6"/>
    </row>
    <row r="5399" spans="1:21" ht="15" x14ac:dyDescent="0.25">
      <c r="A5399" s="5">
        <v>40417</v>
      </c>
      <c r="B5399" s="4">
        <v>2.8679999999999999</v>
      </c>
      <c r="C5399" s="4">
        <v>1.304</v>
      </c>
      <c r="D5399" s="7">
        <v>1.5639999999999998</v>
      </c>
      <c r="E5399" s="2">
        <v>1.5639999999999998E-2</v>
      </c>
      <c r="U5399" s="6"/>
    </row>
    <row r="5400" spans="1:21" ht="15" x14ac:dyDescent="0.25">
      <c r="A5400" s="5">
        <v>40420</v>
      </c>
      <c r="B5400" s="4">
        <v>2.7909999999999999</v>
      </c>
      <c r="C5400" s="4">
        <v>1.258</v>
      </c>
      <c r="D5400" s="7">
        <v>1.5329999999999999</v>
      </c>
      <c r="E5400" s="2">
        <v>1.533E-2</v>
      </c>
      <c r="U5400" s="6"/>
    </row>
    <row r="5401" spans="1:21" ht="15" x14ac:dyDescent="0.25">
      <c r="A5401" s="5">
        <v>40421</v>
      </c>
      <c r="B5401" s="4">
        <v>2.7759999999999998</v>
      </c>
      <c r="C5401" s="4">
        <v>1.206</v>
      </c>
      <c r="D5401" s="7">
        <v>1.5699999999999998</v>
      </c>
      <c r="E5401" s="2">
        <v>1.5699999999999999E-2</v>
      </c>
      <c r="U5401" s="6"/>
    </row>
    <row r="5402" spans="1:21" ht="15" x14ac:dyDescent="0.25">
      <c r="A5402" s="5">
        <v>40422</v>
      </c>
      <c r="B5402" s="4">
        <v>2.8540000000000001</v>
      </c>
      <c r="C5402" s="4">
        <v>1.268</v>
      </c>
      <c r="D5402" s="7">
        <v>1.5860000000000001</v>
      </c>
      <c r="E5402" s="2">
        <v>1.5859999999999999E-2</v>
      </c>
      <c r="U5402" s="6"/>
    </row>
    <row r="5403" spans="1:21" ht="15" x14ac:dyDescent="0.25">
      <c r="A5403" s="5">
        <v>40423</v>
      </c>
      <c r="B5403" s="4">
        <v>2.867</v>
      </c>
      <c r="C5403" s="4">
        <v>1.284</v>
      </c>
      <c r="D5403" s="7">
        <v>1.583</v>
      </c>
      <c r="E5403" s="2">
        <v>1.583E-2</v>
      </c>
      <c r="U5403" s="6"/>
    </row>
    <row r="5404" spans="1:21" ht="15" x14ac:dyDescent="0.25">
      <c r="A5404" s="5">
        <v>40424</v>
      </c>
      <c r="B5404" s="4">
        <v>2.9449999999999998</v>
      </c>
      <c r="C5404" s="4">
        <v>1.3779999999999999</v>
      </c>
      <c r="D5404" s="7">
        <v>1.5669999999999999</v>
      </c>
      <c r="E5404" s="2">
        <v>1.567E-2</v>
      </c>
      <c r="U5404" s="6"/>
    </row>
    <row r="5405" spans="1:21" ht="15" x14ac:dyDescent="0.25">
      <c r="A5405" s="5">
        <v>40427</v>
      </c>
      <c r="B5405" s="4">
        <v>2.9460000000000002</v>
      </c>
      <c r="C5405" s="4">
        <v>1.381</v>
      </c>
      <c r="D5405" s="7">
        <v>1.5650000000000002</v>
      </c>
      <c r="E5405" s="2">
        <v>1.5650000000000001E-2</v>
      </c>
      <c r="U5405" s="6"/>
    </row>
    <row r="5406" spans="1:21" ht="15" x14ac:dyDescent="0.25">
      <c r="A5406" s="5">
        <v>40428</v>
      </c>
      <c r="B5406" s="4">
        <v>2.8159999999999998</v>
      </c>
      <c r="C5406" s="4">
        <v>1.2869999999999999</v>
      </c>
      <c r="D5406" s="7">
        <v>1.5289999999999999</v>
      </c>
      <c r="E5406" s="2">
        <v>1.529E-2</v>
      </c>
      <c r="U5406" s="6"/>
    </row>
    <row r="5407" spans="1:21" ht="15" x14ac:dyDescent="0.25">
      <c r="A5407" s="5">
        <v>40429</v>
      </c>
      <c r="B5407" s="4">
        <v>2.9209999999999998</v>
      </c>
      <c r="C5407" s="4">
        <v>1.417</v>
      </c>
      <c r="D5407" s="7">
        <v>1.5039999999999998</v>
      </c>
      <c r="E5407" s="2">
        <v>1.5039999999999998E-2</v>
      </c>
      <c r="U5407" s="6"/>
    </row>
    <row r="5408" spans="1:21" ht="15" x14ac:dyDescent="0.25">
      <c r="A5408" s="5">
        <v>40430</v>
      </c>
      <c r="B5408" s="4">
        <v>2.9660000000000002</v>
      </c>
      <c r="C5408" s="4">
        <v>1.468</v>
      </c>
      <c r="D5408" s="7">
        <v>1.4980000000000002</v>
      </c>
      <c r="E5408" s="2">
        <v>1.4980000000000002E-2</v>
      </c>
      <c r="U5408" s="6"/>
    </row>
    <row r="5409" spans="1:21" ht="15" x14ac:dyDescent="0.25">
      <c r="A5409" s="5">
        <v>40431</v>
      </c>
      <c r="B5409" s="4">
        <v>2.9769999999999999</v>
      </c>
      <c r="C5409" s="4">
        <v>1.4670000000000001</v>
      </c>
      <c r="D5409" s="7">
        <v>1.5099999999999998</v>
      </c>
      <c r="E5409" s="2">
        <v>1.5099999999999997E-2</v>
      </c>
      <c r="U5409" s="6"/>
    </row>
    <row r="5410" spans="1:21" ht="15" x14ac:dyDescent="0.25">
      <c r="A5410" s="5">
        <v>40434</v>
      </c>
      <c r="B5410" s="4">
        <v>2.9630000000000001</v>
      </c>
      <c r="C5410" s="4">
        <v>1.4590000000000001</v>
      </c>
      <c r="D5410" s="7">
        <v>1.504</v>
      </c>
      <c r="E5410" s="2">
        <v>1.504E-2</v>
      </c>
      <c r="U5410" s="6"/>
    </row>
    <row r="5411" spans="1:21" ht="15" x14ac:dyDescent="0.25">
      <c r="A5411" s="5">
        <v>40435</v>
      </c>
      <c r="B5411" s="4">
        <v>2.9489999999999998</v>
      </c>
      <c r="C5411" s="4">
        <v>1.466</v>
      </c>
      <c r="D5411" s="7">
        <v>1.4829999999999999</v>
      </c>
      <c r="E5411" s="2">
        <v>1.4829999999999999E-2</v>
      </c>
      <c r="U5411" s="6"/>
    </row>
    <row r="5412" spans="1:21" ht="15" x14ac:dyDescent="0.25">
      <c r="A5412" s="5">
        <v>40436</v>
      </c>
      <c r="B5412" s="4">
        <v>2.9620000000000002</v>
      </c>
      <c r="C5412" s="4">
        <v>1.4990000000000001</v>
      </c>
      <c r="D5412" s="7">
        <v>1.4630000000000001</v>
      </c>
      <c r="E5412" s="2">
        <v>1.4630000000000001E-2</v>
      </c>
      <c r="U5412" s="6"/>
    </row>
    <row r="5413" spans="1:21" ht="15" x14ac:dyDescent="0.25">
      <c r="A5413" s="5">
        <v>40437</v>
      </c>
      <c r="B5413" s="4">
        <v>2.9769999999999999</v>
      </c>
      <c r="C5413" s="4">
        <v>1.516</v>
      </c>
      <c r="D5413" s="7">
        <v>1.4609999999999999</v>
      </c>
      <c r="E5413" s="2">
        <v>1.4609999999999998E-2</v>
      </c>
      <c r="U5413" s="6"/>
    </row>
    <row r="5414" spans="1:21" ht="15" x14ac:dyDescent="0.25">
      <c r="A5414" s="5">
        <v>40438</v>
      </c>
      <c r="B5414" s="4">
        <v>2.9340000000000002</v>
      </c>
      <c r="C5414" s="4">
        <v>1.4750000000000001</v>
      </c>
      <c r="D5414" s="7">
        <v>1.4590000000000001</v>
      </c>
      <c r="E5414" s="2">
        <v>1.4590000000000001E-2</v>
      </c>
      <c r="U5414" s="6"/>
    </row>
    <row r="5415" spans="1:21" ht="15" x14ac:dyDescent="0.25">
      <c r="A5415" s="5">
        <v>40441</v>
      </c>
      <c r="B5415" s="4">
        <v>2.948</v>
      </c>
      <c r="C5415" s="4">
        <v>1.5129999999999999</v>
      </c>
      <c r="D5415" s="7">
        <v>1.4350000000000001</v>
      </c>
      <c r="E5415" s="2">
        <v>1.435E-2</v>
      </c>
      <c r="U5415" s="6"/>
    </row>
    <row r="5416" spans="1:21" ht="15" x14ac:dyDescent="0.25">
      <c r="A5416" s="5">
        <v>40442</v>
      </c>
      <c r="B5416" s="4">
        <v>2.9079999999999999</v>
      </c>
      <c r="C5416" s="4">
        <v>1.462</v>
      </c>
      <c r="D5416" s="7">
        <v>1.446</v>
      </c>
      <c r="E5416" s="2">
        <v>1.4459999999999999E-2</v>
      </c>
      <c r="U5416" s="6"/>
    </row>
    <row r="5417" spans="1:21" ht="15" x14ac:dyDescent="0.25">
      <c r="A5417" s="5">
        <v>40443</v>
      </c>
      <c r="B5417" s="4">
        <v>2.8639999999999999</v>
      </c>
      <c r="C5417" s="4">
        <v>1.417</v>
      </c>
      <c r="D5417" s="7">
        <v>1.4469999999999998</v>
      </c>
      <c r="E5417" s="2">
        <v>1.4469999999999998E-2</v>
      </c>
      <c r="U5417" s="6"/>
    </row>
    <row r="5418" spans="1:21" ht="15" x14ac:dyDescent="0.25">
      <c r="A5418" s="5">
        <v>40444</v>
      </c>
      <c r="B5418" s="4">
        <v>2.8340000000000001</v>
      </c>
      <c r="C5418" s="4">
        <v>1.4119999999999999</v>
      </c>
      <c r="D5418" s="7">
        <v>1.4220000000000002</v>
      </c>
      <c r="E5418" s="2">
        <v>1.4220000000000002E-2</v>
      </c>
      <c r="U5418" s="6"/>
    </row>
    <row r="5419" spans="1:21" ht="15" x14ac:dyDescent="0.25">
      <c r="A5419" s="5">
        <v>40445</v>
      </c>
      <c r="B5419" s="4">
        <v>2.8650000000000002</v>
      </c>
      <c r="C5419" s="4">
        <v>1.4670000000000001</v>
      </c>
      <c r="D5419" s="7">
        <v>1.3980000000000001</v>
      </c>
      <c r="E5419" s="2">
        <v>1.3980000000000001E-2</v>
      </c>
      <c r="U5419" s="6"/>
    </row>
    <row r="5420" spans="1:21" ht="15" x14ac:dyDescent="0.25">
      <c r="A5420" s="5">
        <v>40448</v>
      </c>
      <c r="B5420" s="4">
        <v>2.8029999999999999</v>
      </c>
      <c r="C5420" s="4">
        <v>1.425</v>
      </c>
      <c r="D5420" s="7">
        <v>1.3779999999999999</v>
      </c>
      <c r="E5420" s="2">
        <v>1.3779999999999999E-2</v>
      </c>
      <c r="U5420" s="6"/>
    </row>
    <row r="5421" spans="1:21" ht="15" x14ac:dyDescent="0.25">
      <c r="A5421" s="5">
        <v>40449</v>
      </c>
      <c r="B5421" s="4">
        <v>2.7429999999999999</v>
      </c>
      <c r="C5421" s="4">
        <v>1.3939999999999999</v>
      </c>
      <c r="D5421" s="7">
        <v>1.349</v>
      </c>
      <c r="E5421" s="2">
        <v>1.349E-2</v>
      </c>
      <c r="U5421" s="6"/>
    </row>
    <row r="5422" spans="1:21" ht="15" x14ac:dyDescent="0.25">
      <c r="A5422" s="5">
        <v>40450</v>
      </c>
      <c r="B5422" s="4">
        <v>2.738</v>
      </c>
      <c r="C5422" s="4">
        <v>1.3919999999999999</v>
      </c>
      <c r="D5422" s="7">
        <v>1.3460000000000001</v>
      </c>
      <c r="E5422" s="2">
        <v>1.3460000000000001E-2</v>
      </c>
      <c r="U5422" s="6"/>
    </row>
    <row r="5423" spans="1:21" ht="15" x14ac:dyDescent="0.25">
      <c r="A5423" s="5">
        <v>40451</v>
      </c>
      <c r="B5423" s="4">
        <v>2.758</v>
      </c>
      <c r="C5423" s="4">
        <v>1.3779999999999999</v>
      </c>
      <c r="D5423" s="7">
        <v>1.3800000000000001</v>
      </c>
      <c r="E5423" s="2">
        <v>1.3800000000000002E-2</v>
      </c>
      <c r="U5423" s="6"/>
    </row>
    <row r="5424" spans="1:21" ht="15" x14ac:dyDescent="0.25">
      <c r="A5424" s="5">
        <v>40452</v>
      </c>
      <c r="B5424" s="4">
        <v>2.7930000000000001</v>
      </c>
      <c r="C5424" s="4">
        <v>1.3740000000000001</v>
      </c>
      <c r="D5424" s="7">
        <v>1.419</v>
      </c>
      <c r="E5424" s="2">
        <v>1.4190000000000001E-2</v>
      </c>
      <c r="U5424" s="6"/>
    </row>
    <row r="5425" spans="1:21" ht="15" x14ac:dyDescent="0.25">
      <c r="A5425" s="5">
        <v>40455</v>
      </c>
      <c r="B5425" s="4">
        <v>2.754</v>
      </c>
      <c r="C5425" s="4">
        <v>1.363</v>
      </c>
      <c r="D5425" s="7">
        <v>1.391</v>
      </c>
      <c r="E5425" s="2">
        <v>1.391E-2</v>
      </c>
      <c r="U5425" s="6"/>
    </row>
    <row r="5426" spans="1:21" ht="15" x14ac:dyDescent="0.25">
      <c r="A5426" s="5">
        <v>40456</v>
      </c>
      <c r="B5426" s="4">
        <v>2.766</v>
      </c>
      <c r="C5426" s="4">
        <v>1.367</v>
      </c>
      <c r="D5426" s="7">
        <v>1.399</v>
      </c>
      <c r="E5426" s="2">
        <v>1.3990000000000001E-2</v>
      </c>
      <c r="U5426" s="6"/>
    </row>
    <row r="5427" spans="1:21" ht="15" x14ac:dyDescent="0.25">
      <c r="A5427" s="5">
        <v>40457</v>
      </c>
      <c r="B5427" s="4">
        <v>2.742</v>
      </c>
      <c r="C5427" s="4">
        <v>1.359</v>
      </c>
      <c r="D5427" s="7">
        <v>1.383</v>
      </c>
      <c r="E5427" s="2">
        <v>1.383E-2</v>
      </c>
      <c r="U5427" s="6"/>
    </row>
    <row r="5428" spans="1:21" ht="15" x14ac:dyDescent="0.25">
      <c r="A5428" s="5">
        <v>40458</v>
      </c>
      <c r="B5428" s="4">
        <v>2.75</v>
      </c>
      <c r="C5428" s="4">
        <v>1.337</v>
      </c>
      <c r="D5428" s="7">
        <v>1.413</v>
      </c>
      <c r="E5428" s="2">
        <v>1.413E-2</v>
      </c>
      <c r="U5428" s="6"/>
    </row>
    <row r="5429" spans="1:21" ht="15" x14ac:dyDescent="0.25">
      <c r="A5429" s="5">
        <v>40459</v>
      </c>
      <c r="B5429" s="4">
        <v>2.6880000000000002</v>
      </c>
      <c r="C5429" s="4">
        <v>1.3220000000000001</v>
      </c>
      <c r="D5429" s="7">
        <v>1.3660000000000001</v>
      </c>
      <c r="E5429" s="2">
        <v>1.366E-2</v>
      </c>
      <c r="U5429" s="6"/>
    </row>
    <row r="5430" spans="1:21" ht="15" x14ac:dyDescent="0.25">
      <c r="A5430" s="5">
        <v>40462</v>
      </c>
      <c r="B5430" s="4">
        <v>2.6869999999999998</v>
      </c>
      <c r="C5430" s="4">
        <v>1.3220000000000001</v>
      </c>
      <c r="D5430" s="7">
        <v>1.3649999999999998</v>
      </c>
      <c r="E5430" s="2">
        <v>1.3649999999999997E-2</v>
      </c>
      <c r="U5430" s="6"/>
    </row>
    <row r="5431" spans="1:21" ht="15" x14ac:dyDescent="0.25">
      <c r="A5431" s="5">
        <v>40463</v>
      </c>
      <c r="B5431" s="4">
        <v>2.7229999999999999</v>
      </c>
      <c r="C5431" s="4">
        <v>1.353</v>
      </c>
      <c r="D5431" s="7">
        <v>1.3699999999999999</v>
      </c>
      <c r="E5431" s="2">
        <v>1.3699999999999999E-2</v>
      </c>
      <c r="U5431" s="6"/>
    </row>
    <row r="5432" spans="1:21" ht="15" x14ac:dyDescent="0.25">
      <c r="A5432" s="5">
        <v>40464</v>
      </c>
      <c r="B5432" s="4">
        <v>2.7309999999999999</v>
      </c>
      <c r="C5432" s="4">
        <v>1.3939999999999999</v>
      </c>
      <c r="D5432" s="7">
        <v>1.337</v>
      </c>
      <c r="E5432" s="2">
        <v>1.337E-2</v>
      </c>
      <c r="U5432" s="6"/>
    </row>
    <row r="5433" spans="1:21" ht="15" x14ac:dyDescent="0.25">
      <c r="A5433" s="5">
        <v>40465</v>
      </c>
      <c r="B5433" s="4">
        <v>2.7570000000000001</v>
      </c>
      <c r="C5433" s="4">
        <v>1.409</v>
      </c>
      <c r="D5433" s="7">
        <v>1.3480000000000001</v>
      </c>
      <c r="E5433" s="2">
        <v>1.3480000000000001E-2</v>
      </c>
      <c r="U5433" s="6"/>
    </row>
    <row r="5434" spans="1:21" ht="15" x14ac:dyDescent="0.25">
      <c r="A5434" s="5">
        <v>40466</v>
      </c>
      <c r="B5434" s="4">
        <v>2.7890000000000001</v>
      </c>
      <c r="C5434" s="4">
        <v>1.4350000000000001</v>
      </c>
      <c r="D5434" s="7">
        <v>1.3540000000000001</v>
      </c>
      <c r="E5434" s="2">
        <v>1.3540000000000002E-2</v>
      </c>
      <c r="U5434" s="6"/>
    </row>
    <row r="5435" spans="1:21" ht="15" x14ac:dyDescent="0.25">
      <c r="A5435" s="5">
        <v>40469</v>
      </c>
      <c r="B5435" s="4">
        <v>2.758</v>
      </c>
      <c r="C5435" s="4">
        <v>1.42</v>
      </c>
      <c r="D5435" s="7">
        <v>1.3380000000000001</v>
      </c>
      <c r="E5435" s="2">
        <v>1.3380000000000001E-2</v>
      </c>
      <c r="U5435" s="6"/>
    </row>
    <row r="5436" spans="1:21" ht="15" x14ac:dyDescent="0.25">
      <c r="A5436" s="5">
        <v>40470</v>
      </c>
      <c r="B5436" s="4">
        <v>2.7109999999999999</v>
      </c>
      <c r="C5436" s="4">
        <v>1.345</v>
      </c>
      <c r="D5436" s="7">
        <v>1.3659999999999999</v>
      </c>
      <c r="E5436" s="2">
        <v>1.3659999999999999E-2</v>
      </c>
      <c r="U5436" s="6"/>
    </row>
    <row r="5437" spans="1:21" ht="15" x14ac:dyDescent="0.25">
      <c r="A5437" s="5">
        <v>40471</v>
      </c>
      <c r="B5437" s="4">
        <v>2.7509999999999999</v>
      </c>
      <c r="C5437" s="4">
        <v>1.3740000000000001</v>
      </c>
      <c r="D5437" s="7">
        <v>1.3769999999999998</v>
      </c>
      <c r="E5437" s="2">
        <v>1.3769999999999998E-2</v>
      </c>
      <c r="U5437" s="6"/>
    </row>
    <row r="5438" spans="1:21" ht="15" x14ac:dyDescent="0.25">
      <c r="A5438" s="5">
        <v>40472</v>
      </c>
      <c r="B5438" s="4">
        <v>2.7570000000000001</v>
      </c>
      <c r="C5438" s="4">
        <v>1.397</v>
      </c>
      <c r="D5438" s="7">
        <v>1.36</v>
      </c>
      <c r="E5438" s="2">
        <v>1.3600000000000001E-2</v>
      </c>
      <c r="U5438" s="6"/>
    </row>
    <row r="5439" spans="1:21" ht="15" x14ac:dyDescent="0.25">
      <c r="A5439" s="5">
        <v>40473</v>
      </c>
      <c r="B5439" s="4">
        <v>2.7450000000000001</v>
      </c>
      <c r="C5439" s="4">
        <v>1.3919999999999999</v>
      </c>
      <c r="D5439" s="7">
        <v>1.3530000000000002</v>
      </c>
      <c r="E5439" s="2">
        <v>1.3530000000000002E-2</v>
      </c>
      <c r="U5439" s="6"/>
    </row>
    <row r="5440" spans="1:21" ht="15" x14ac:dyDescent="0.25">
      <c r="A5440" s="5">
        <v>40476</v>
      </c>
      <c r="B5440" s="4">
        <v>2.74</v>
      </c>
      <c r="C5440" s="4">
        <v>1.39</v>
      </c>
      <c r="D5440" s="7">
        <v>1.3500000000000003</v>
      </c>
      <c r="E5440" s="2">
        <v>1.3500000000000003E-2</v>
      </c>
      <c r="U5440" s="6"/>
    </row>
    <row r="5441" spans="1:21" ht="15" x14ac:dyDescent="0.25">
      <c r="A5441" s="5">
        <v>40477</v>
      </c>
      <c r="B5441" s="4">
        <v>2.8130000000000002</v>
      </c>
      <c r="C5441" s="4">
        <v>1.427</v>
      </c>
      <c r="D5441" s="7">
        <v>1.3860000000000001</v>
      </c>
      <c r="E5441" s="2">
        <v>1.3860000000000001E-2</v>
      </c>
      <c r="U5441" s="6"/>
    </row>
    <row r="5442" spans="1:21" ht="15" x14ac:dyDescent="0.25">
      <c r="A5442" s="5">
        <v>40478</v>
      </c>
      <c r="B5442" s="4">
        <v>2.8879999999999999</v>
      </c>
      <c r="C5442" s="4">
        <v>1.4530000000000001</v>
      </c>
      <c r="D5442" s="7">
        <v>1.4349999999999998</v>
      </c>
      <c r="E5442" s="2">
        <v>1.4349999999999998E-2</v>
      </c>
      <c r="U5442" s="6"/>
    </row>
    <row r="5443" spans="1:21" ht="15" x14ac:dyDescent="0.25">
      <c r="A5443" s="5">
        <v>40479</v>
      </c>
      <c r="B5443" s="4">
        <v>2.875</v>
      </c>
      <c r="C5443" s="4">
        <v>1.4330000000000001</v>
      </c>
      <c r="D5443" s="7">
        <v>1.4419999999999999</v>
      </c>
      <c r="E5443" s="2">
        <v>1.4419999999999999E-2</v>
      </c>
      <c r="U5443" s="6"/>
    </row>
    <row r="5444" spans="1:21" ht="15" x14ac:dyDescent="0.25">
      <c r="A5444" s="5">
        <v>40480</v>
      </c>
      <c r="B5444" s="4">
        <v>2.81</v>
      </c>
      <c r="C5444" s="4">
        <v>1.4139999999999999</v>
      </c>
      <c r="D5444" s="7">
        <v>1.3960000000000001</v>
      </c>
      <c r="E5444" s="2">
        <v>1.3960000000000002E-2</v>
      </c>
      <c r="U5444" s="6"/>
    </row>
    <row r="5445" spans="1:21" ht="15" x14ac:dyDescent="0.25">
      <c r="A5445" s="5">
        <v>40483</v>
      </c>
      <c r="B5445" s="4">
        <v>2.835</v>
      </c>
      <c r="C5445" s="4">
        <v>1.4159999999999999</v>
      </c>
      <c r="D5445" s="7">
        <v>1.419</v>
      </c>
      <c r="E5445" s="2">
        <v>1.4190000000000001E-2</v>
      </c>
      <c r="U5445" s="6"/>
    </row>
    <row r="5446" spans="1:21" ht="15" x14ac:dyDescent="0.25">
      <c r="A5446" s="5">
        <v>40484</v>
      </c>
      <c r="B5446" s="4">
        <v>2.8740000000000001</v>
      </c>
      <c r="C5446" s="4">
        <v>1.4259999999999999</v>
      </c>
      <c r="D5446" s="7">
        <v>1.4480000000000002</v>
      </c>
      <c r="E5446" s="2">
        <v>1.4480000000000002E-2</v>
      </c>
      <c r="U5446" s="6"/>
    </row>
    <row r="5447" spans="1:21" ht="15" x14ac:dyDescent="0.25">
      <c r="A5447" s="5">
        <v>40485</v>
      </c>
      <c r="B5447" s="4">
        <v>2.8719999999999999</v>
      </c>
      <c r="C5447" s="4">
        <v>1.4259999999999999</v>
      </c>
      <c r="D5447" s="7">
        <v>1.446</v>
      </c>
      <c r="E5447" s="2">
        <v>1.4459999999999999E-2</v>
      </c>
      <c r="U5447" s="6"/>
    </row>
    <row r="5448" spans="1:21" ht="15" x14ac:dyDescent="0.25">
      <c r="A5448" s="5">
        <v>40486</v>
      </c>
      <c r="B5448" s="4">
        <v>2.8130000000000002</v>
      </c>
      <c r="C5448" s="4">
        <v>1.4139999999999999</v>
      </c>
      <c r="D5448" s="7">
        <v>1.3990000000000002</v>
      </c>
      <c r="E5448" s="2">
        <v>1.3990000000000002E-2</v>
      </c>
      <c r="U5448" s="6"/>
    </row>
    <row r="5449" spans="1:21" ht="15" x14ac:dyDescent="0.25">
      <c r="A5449" s="5">
        <v>40487</v>
      </c>
      <c r="B5449" s="4">
        <v>2.8519999999999999</v>
      </c>
      <c r="C5449" s="4">
        <v>1.4750000000000001</v>
      </c>
      <c r="D5449" s="7">
        <v>1.3769999999999998</v>
      </c>
      <c r="E5449" s="2">
        <v>1.3769999999999998E-2</v>
      </c>
      <c r="U5449" s="6"/>
    </row>
    <row r="5450" spans="1:21" ht="15" x14ac:dyDescent="0.25">
      <c r="A5450" s="5">
        <v>40490</v>
      </c>
      <c r="B5450" s="4">
        <v>2.8879999999999999</v>
      </c>
      <c r="C5450" s="4">
        <v>1.526</v>
      </c>
      <c r="D5450" s="7">
        <v>1.3619999999999999</v>
      </c>
      <c r="E5450" s="2">
        <v>1.3619999999999998E-2</v>
      </c>
      <c r="U5450" s="6"/>
    </row>
    <row r="5451" spans="1:21" ht="15" x14ac:dyDescent="0.25">
      <c r="A5451" s="5">
        <v>40491</v>
      </c>
      <c r="B5451" s="4">
        <v>2.976</v>
      </c>
      <c r="C5451" s="4">
        <v>1.601</v>
      </c>
      <c r="D5451" s="7">
        <v>1.375</v>
      </c>
      <c r="E5451" s="2">
        <v>1.375E-2</v>
      </c>
      <c r="U5451" s="6"/>
    </row>
    <row r="5452" spans="1:21" ht="15" x14ac:dyDescent="0.25">
      <c r="A5452" s="5">
        <v>40492</v>
      </c>
      <c r="B5452" s="4">
        <v>2.9740000000000002</v>
      </c>
      <c r="C5452" s="4">
        <v>1.5780000000000001</v>
      </c>
      <c r="D5452" s="7">
        <v>1.3960000000000001</v>
      </c>
      <c r="E5452" s="2">
        <v>1.3960000000000002E-2</v>
      </c>
      <c r="U5452" s="6"/>
    </row>
    <row r="5453" spans="1:21" ht="15" x14ac:dyDescent="0.25">
      <c r="A5453" s="5">
        <v>40493</v>
      </c>
      <c r="B5453" s="4">
        <v>2.97</v>
      </c>
      <c r="C5453" s="4">
        <v>1.579</v>
      </c>
      <c r="D5453" s="7">
        <v>1.3910000000000002</v>
      </c>
      <c r="E5453" s="2">
        <v>1.3910000000000002E-2</v>
      </c>
      <c r="U5453" s="6"/>
    </row>
    <row r="5454" spans="1:21" ht="15" x14ac:dyDescent="0.25">
      <c r="A5454" s="5">
        <v>40494</v>
      </c>
      <c r="B5454" s="4">
        <v>3.016</v>
      </c>
      <c r="C5454" s="4">
        <v>1.581</v>
      </c>
      <c r="D5454" s="7">
        <v>1.4350000000000001</v>
      </c>
      <c r="E5454" s="2">
        <v>1.435E-2</v>
      </c>
      <c r="U5454" s="6"/>
    </row>
    <row r="5455" spans="1:21" ht="15" x14ac:dyDescent="0.25">
      <c r="A5455" s="5">
        <v>40497</v>
      </c>
      <c r="B5455" s="4">
        <v>3.1480000000000001</v>
      </c>
      <c r="C5455" s="4">
        <v>1.6379999999999999</v>
      </c>
      <c r="D5455" s="7">
        <v>1.5100000000000002</v>
      </c>
      <c r="E5455" s="2">
        <v>1.5100000000000002E-2</v>
      </c>
      <c r="U5455" s="6"/>
    </row>
    <row r="5456" spans="1:21" ht="15" x14ac:dyDescent="0.25">
      <c r="A5456" s="5">
        <v>40498</v>
      </c>
      <c r="B5456" s="4">
        <v>3.077</v>
      </c>
      <c r="C5456" s="4">
        <v>1.579</v>
      </c>
      <c r="D5456" s="7">
        <v>1.498</v>
      </c>
      <c r="E5456" s="2">
        <v>1.498E-2</v>
      </c>
      <c r="U5456" s="6"/>
    </row>
    <row r="5457" spans="1:21" ht="15" x14ac:dyDescent="0.25">
      <c r="A5457" s="5">
        <v>40499</v>
      </c>
      <c r="B5457" s="4">
        <v>3.097</v>
      </c>
      <c r="C5457" s="4">
        <v>1.5840000000000001</v>
      </c>
      <c r="D5457" s="7">
        <v>1.5129999999999999</v>
      </c>
      <c r="E5457" s="2">
        <v>1.5129999999999999E-2</v>
      </c>
      <c r="U5457" s="6"/>
    </row>
    <row r="5458" spans="1:21" ht="15" x14ac:dyDescent="0.25">
      <c r="A5458" s="5">
        <v>40500</v>
      </c>
      <c r="B5458" s="4">
        <v>3.1230000000000002</v>
      </c>
      <c r="C5458" s="4">
        <v>1.635</v>
      </c>
      <c r="D5458" s="7">
        <v>1.4880000000000002</v>
      </c>
      <c r="E5458" s="2">
        <v>1.4880000000000003E-2</v>
      </c>
      <c r="U5458" s="6"/>
    </row>
    <row r="5459" spans="1:21" ht="15" x14ac:dyDescent="0.25">
      <c r="A5459" s="5">
        <v>40501</v>
      </c>
      <c r="B5459" s="4">
        <v>3.1429999999999998</v>
      </c>
      <c r="C5459" s="4">
        <v>1.65</v>
      </c>
      <c r="D5459" s="7">
        <v>1.4929999999999999</v>
      </c>
      <c r="E5459" s="2">
        <v>1.4929999999999999E-2</v>
      </c>
      <c r="U5459" s="6"/>
    </row>
    <row r="5460" spans="1:21" ht="15" x14ac:dyDescent="0.25">
      <c r="A5460" s="5">
        <v>40504</v>
      </c>
      <c r="B5460" s="4">
        <v>3.0859999999999999</v>
      </c>
      <c r="C5460" s="4">
        <v>1.6140000000000001</v>
      </c>
      <c r="D5460" s="7">
        <v>1.4719999999999998</v>
      </c>
      <c r="E5460" s="2">
        <v>1.4719999999999997E-2</v>
      </c>
      <c r="U5460" s="6"/>
    </row>
    <row r="5461" spans="1:21" ht="15" x14ac:dyDescent="0.25">
      <c r="A5461" s="5">
        <v>40505</v>
      </c>
      <c r="B5461" s="4">
        <v>3.105</v>
      </c>
      <c r="C5461" s="4">
        <v>1.657</v>
      </c>
      <c r="D5461" s="7">
        <v>1.448</v>
      </c>
      <c r="E5461" s="2">
        <v>1.448E-2</v>
      </c>
      <c r="U5461" s="6"/>
    </row>
    <row r="5462" spans="1:21" ht="15" x14ac:dyDescent="0.25">
      <c r="A5462" s="5">
        <v>40506</v>
      </c>
      <c r="B5462" s="4">
        <v>3.1859999999999999</v>
      </c>
      <c r="C5462" s="4">
        <v>1.7350000000000001</v>
      </c>
      <c r="D5462" s="7">
        <v>1.4509999999999998</v>
      </c>
      <c r="E5462" s="2">
        <v>1.4509999999999999E-2</v>
      </c>
      <c r="U5462" s="6"/>
    </row>
    <row r="5463" spans="1:21" ht="15" x14ac:dyDescent="0.25">
      <c r="A5463" s="5">
        <v>40507</v>
      </c>
      <c r="B5463" s="4">
        <v>3.17</v>
      </c>
      <c r="C5463" s="4">
        <v>1.7390000000000001</v>
      </c>
      <c r="D5463" s="7">
        <v>1.4309999999999998</v>
      </c>
      <c r="E5463" s="2">
        <v>1.4309999999999998E-2</v>
      </c>
      <c r="U5463" s="6"/>
    </row>
    <row r="5464" spans="1:21" ht="15" x14ac:dyDescent="0.25">
      <c r="A5464" s="5">
        <v>40508</v>
      </c>
      <c r="B5464" s="4">
        <v>3.113</v>
      </c>
      <c r="C5464" s="4">
        <v>1.673</v>
      </c>
      <c r="D5464" s="7">
        <v>1.44</v>
      </c>
      <c r="E5464" s="2">
        <v>1.44E-2</v>
      </c>
      <c r="U5464" s="6"/>
    </row>
    <row r="5465" spans="1:21" ht="15" x14ac:dyDescent="0.25">
      <c r="A5465" s="5">
        <v>40511</v>
      </c>
      <c r="B5465" s="4">
        <v>3.0880000000000001</v>
      </c>
      <c r="C5465" s="4">
        <v>1.663</v>
      </c>
      <c r="D5465" s="7">
        <v>1.425</v>
      </c>
      <c r="E5465" s="2">
        <v>1.4250000000000001E-2</v>
      </c>
      <c r="U5465" s="6"/>
    </row>
    <row r="5466" spans="1:21" ht="15" x14ac:dyDescent="0.25">
      <c r="A5466" s="5">
        <v>40512</v>
      </c>
      <c r="B5466" s="4">
        <v>3.0609999999999999</v>
      </c>
      <c r="C5466" s="4">
        <v>1.615</v>
      </c>
      <c r="D5466" s="7">
        <v>1.446</v>
      </c>
      <c r="E5466" s="2">
        <v>1.4459999999999999E-2</v>
      </c>
      <c r="U5466" s="6"/>
    </row>
    <row r="5467" spans="1:21" ht="15" x14ac:dyDescent="0.25">
      <c r="A5467" s="5">
        <v>40513</v>
      </c>
      <c r="B5467" s="4">
        <v>3.1669999999999998</v>
      </c>
      <c r="C5467" s="4">
        <v>1.673</v>
      </c>
      <c r="D5467" s="7">
        <v>1.4939999999999998</v>
      </c>
      <c r="E5467" s="2">
        <v>1.4939999999999998E-2</v>
      </c>
      <c r="U5467" s="6"/>
    </row>
    <row r="5468" spans="1:21" ht="15" x14ac:dyDescent="0.25">
      <c r="A5468" s="5">
        <v>40514</v>
      </c>
      <c r="B5468" s="4">
        <v>3.2</v>
      </c>
      <c r="C5468" s="4">
        <v>1.68</v>
      </c>
      <c r="D5468" s="7">
        <v>1.5200000000000002</v>
      </c>
      <c r="E5468" s="2">
        <v>1.5200000000000002E-2</v>
      </c>
      <c r="U5468" s="6"/>
    </row>
    <row r="5469" spans="1:21" ht="15" x14ac:dyDescent="0.25">
      <c r="A5469" s="5">
        <v>40515</v>
      </c>
      <c r="B5469" s="4">
        <v>3.1859999999999999</v>
      </c>
      <c r="C5469" s="4">
        <v>1.6359999999999999</v>
      </c>
      <c r="D5469" s="7">
        <v>1.55</v>
      </c>
      <c r="E5469" s="2">
        <v>1.55E-2</v>
      </c>
      <c r="U5469" s="6"/>
    </row>
    <row r="5470" spans="1:21" ht="15" x14ac:dyDescent="0.25">
      <c r="A5470" s="5">
        <v>40518</v>
      </c>
      <c r="B5470" s="4">
        <v>3.1269999999999998</v>
      </c>
      <c r="C5470" s="4">
        <v>1.5660000000000001</v>
      </c>
      <c r="D5470" s="7">
        <v>1.5609999999999997</v>
      </c>
      <c r="E5470" s="2">
        <v>1.5609999999999997E-2</v>
      </c>
      <c r="U5470" s="6"/>
    </row>
    <row r="5471" spans="1:21" ht="15" x14ac:dyDescent="0.25">
      <c r="A5471" s="5">
        <v>40519</v>
      </c>
      <c r="B5471" s="4">
        <v>3.2210000000000001</v>
      </c>
      <c r="C5471" s="4">
        <v>1.6279999999999999</v>
      </c>
      <c r="D5471" s="7">
        <v>1.5930000000000002</v>
      </c>
      <c r="E5471" s="2">
        <v>1.5930000000000003E-2</v>
      </c>
      <c r="U5471" s="6"/>
    </row>
    <row r="5472" spans="1:21" ht="15" x14ac:dyDescent="0.25">
      <c r="A5472" s="5">
        <v>40520</v>
      </c>
      <c r="B5472" s="4">
        <v>3.262</v>
      </c>
      <c r="C5472" s="4">
        <v>1.6950000000000001</v>
      </c>
      <c r="D5472" s="7">
        <v>1.5669999999999999</v>
      </c>
      <c r="E5472" s="2">
        <v>1.567E-2</v>
      </c>
      <c r="U5472" s="6"/>
    </row>
    <row r="5473" spans="1:21" ht="15" x14ac:dyDescent="0.25">
      <c r="A5473" s="5">
        <v>40521</v>
      </c>
      <c r="B5473" s="4">
        <v>3.2480000000000002</v>
      </c>
      <c r="C5473" s="4">
        <v>1.6719999999999999</v>
      </c>
      <c r="D5473" s="7">
        <v>1.5760000000000003</v>
      </c>
      <c r="E5473" s="2">
        <v>1.5760000000000003E-2</v>
      </c>
      <c r="U5473" s="6"/>
    </row>
    <row r="5474" spans="1:21" ht="15" x14ac:dyDescent="0.25">
      <c r="A5474" s="5">
        <v>40522</v>
      </c>
      <c r="B5474" s="4">
        <v>3.302</v>
      </c>
      <c r="C5474" s="4">
        <v>1.7210000000000001</v>
      </c>
      <c r="D5474" s="7">
        <v>1.581</v>
      </c>
      <c r="E5474" s="2">
        <v>1.5810000000000001E-2</v>
      </c>
      <c r="U5474" s="6"/>
    </row>
    <row r="5475" spans="1:21" ht="15" x14ac:dyDescent="0.25">
      <c r="A5475" s="5">
        <v>40525</v>
      </c>
      <c r="B5475" s="4">
        <v>3.2360000000000002</v>
      </c>
      <c r="C5475" s="4">
        <v>1.677</v>
      </c>
      <c r="D5475" s="7">
        <v>1.5590000000000002</v>
      </c>
      <c r="E5475" s="2">
        <v>1.5590000000000001E-2</v>
      </c>
      <c r="U5475" s="6"/>
    </row>
    <row r="5476" spans="1:21" ht="15" x14ac:dyDescent="0.25">
      <c r="A5476" s="5">
        <v>40526</v>
      </c>
      <c r="B5476" s="4">
        <v>3.343</v>
      </c>
      <c r="C5476" s="4">
        <v>1.7310000000000001</v>
      </c>
      <c r="D5476" s="7">
        <v>1.6119999999999999</v>
      </c>
      <c r="E5476" s="2">
        <v>1.6119999999999999E-2</v>
      </c>
      <c r="U5476" s="6"/>
    </row>
    <row r="5477" spans="1:21" ht="15" x14ac:dyDescent="0.25">
      <c r="A5477" s="5">
        <v>40527</v>
      </c>
      <c r="B5477" s="4">
        <v>3.3220000000000001</v>
      </c>
      <c r="C5477" s="4">
        <v>1.726</v>
      </c>
      <c r="D5477" s="7">
        <v>1.5960000000000001</v>
      </c>
      <c r="E5477" s="2">
        <v>1.5960000000000002E-2</v>
      </c>
      <c r="U5477" s="6"/>
    </row>
    <row r="5478" spans="1:21" ht="15" x14ac:dyDescent="0.25">
      <c r="A5478" s="5">
        <v>40528</v>
      </c>
      <c r="B5478" s="4">
        <v>3.2669999999999999</v>
      </c>
      <c r="C5478" s="4">
        <v>1.6919999999999999</v>
      </c>
      <c r="D5478" s="7">
        <v>1.575</v>
      </c>
      <c r="E5478" s="2">
        <v>1.575E-2</v>
      </c>
      <c r="U5478" s="6"/>
    </row>
    <row r="5479" spans="1:21" ht="15" x14ac:dyDescent="0.25">
      <c r="A5479" s="5">
        <v>40529</v>
      </c>
      <c r="B5479" s="4">
        <v>3.1859999999999999</v>
      </c>
      <c r="C5479" s="4">
        <v>1.6419999999999999</v>
      </c>
      <c r="D5479" s="7">
        <v>1.544</v>
      </c>
      <c r="E5479" s="2">
        <v>1.5440000000000001E-2</v>
      </c>
      <c r="U5479" s="6"/>
    </row>
    <row r="5480" spans="1:21" ht="15" x14ac:dyDescent="0.25">
      <c r="A5480" s="5">
        <v>40532</v>
      </c>
      <c r="B5480" s="4">
        <v>3.1629999999999998</v>
      </c>
      <c r="C5480" s="4">
        <v>1.63</v>
      </c>
      <c r="D5480" s="7">
        <v>1.5329999999999999</v>
      </c>
      <c r="E5480" s="2">
        <v>1.533E-2</v>
      </c>
      <c r="U5480" s="6"/>
    </row>
    <row r="5481" spans="1:21" ht="15" x14ac:dyDescent="0.25">
      <c r="A5481" s="5">
        <v>40533</v>
      </c>
      <c r="B5481" s="4">
        <v>3.1440000000000001</v>
      </c>
      <c r="C5481" s="4">
        <v>1.633</v>
      </c>
      <c r="D5481" s="7">
        <v>1.5110000000000001</v>
      </c>
      <c r="E5481" s="2">
        <v>1.5110000000000002E-2</v>
      </c>
      <c r="U5481" s="6"/>
    </row>
    <row r="5482" spans="1:21" ht="15" x14ac:dyDescent="0.25">
      <c r="A5482" s="5">
        <v>40534</v>
      </c>
      <c r="B5482" s="4">
        <v>3.169</v>
      </c>
      <c r="C5482" s="4">
        <v>1.6659999999999999</v>
      </c>
      <c r="D5482" s="7">
        <v>1.5030000000000001</v>
      </c>
      <c r="E5482" s="2">
        <v>1.5030000000000002E-2</v>
      </c>
      <c r="U5482" s="6"/>
    </row>
    <row r="5483" spans="1:21" ht="15" x14ac:dyDescent="0.25">
      <c r="A5483" s="5">
        <v>40535</v>
      </c>
      <c r="B5483" s="4">
        <v>3.1829999999999998</v>
      </c>
      <c r="C5483" s="4">
        <v>1.698</v>
      </c>
      <c r="D5483" s="7">
        <v>1.4849999999999999</v>
      </c>
      <c r="E5483" s="2">
        <v>1.4849999999999999E-2</v>
      </c>
      <c r="U5483" s="6"/>
    </row>
    <row r="5484" spans="1:21" ht="15" x14ac:dyDescent="0.25">
      <c r="A5484" s="5">
        <v>40536</v>
      </c>
      <c r="B5484" s="4">
        <v>3.1680000000000001</v>
      </c>
      <c r="C5484" s="4">
        <v>1.7010000000000001</v>
      </c>
      <c r="D5484" s="7">
        <v>1.4670000000000001</v>
      </c>
      <c r="E5484" s="2">
        <v>1.4670000000000001E-2</v>
      </c>
      <c r="U5484" s="6"/>
    </row>
    <row r="5485" spans="1:21" ht="15" x14ac:dyDescent="0.25">
      <c r="A5485" s="5">
        <v>40539</v>
      </c>
      <c r="B5485" s="4">
        <v>3.1669999999999998</v>
      </c>
      <c r="C5485" s="4">
        <v>1.7</v>
      </c>
      <c r="D5485" s="7">
        <v>1.4669999999999999</v>
      </c>
      <c r="E5485" s="2">
        <v>1.4669999999999999E-2</v>
      </c>
      <c r="U5485" s="6"/>
    </row>
    <row r="5486" spans="1:21" ht="15" x14ac:dyDescent="0.25">
      <c r="A5486" s="5">
        <v>40540</v>
      </c>
      <c r="B5486" s="4">
        <v>3.1669999999999998</v>
      </c>
      <c r="C5486" s="4">
        <v>1.7</v>
      </c>
      <c r="D5486" s="7">
        <v>1.4669999999999999</v>
      </c>
      <c r="E5486" s="2">
        <v>1.4669999999999999E-2</v>
      </c>
      <c r="U5486" s="6"/>
    </row>
    <row r="5487" spans="1:21" ht="15" x14ac:dyDescent="0.25">
      <c r="A5487" s="5">
        <v>40541</v>
      </c>
      <c r="B5487" s="4">
        <v>3.16</v>
      </c>
      <c r="C5487" s="4">
        <v>1.7030000000000001</v>
      </c>
      <c r="D5487" s="7">
        <v>1.4570000000000001</v>
      </c>
      <c r="E5487" s="2">
        <v>1.4570000000000001E-2</v>
      </c>
      <c r="U5487" s="6"/>
    </row>
    <row r="5488" spans="1:21" ht="15" x14ac:dyDescent="0.25">
      <c r="A5488" s="5">
        <v>40542</v>
      </c>
      <c r="B5488" s="4">
        <v>3.1579999999999999</v>
      </c>
      <c r="C5488" s="4">
        <v>1.716</v>
      </c>
      <c r="D5488" s="7">
        <v>1.4419999999999999</v>
      </c>
      <c r="E5488" s="2">
        <v>1.4419999999999999E-2</v>
      </c>
      <c r="U5488" s="6"/>
    </row>
    <row r="5489" spans="1:21" ht="15" x14ac:dyDescent="0.25">
      <c r="A5489" s="5">
        <v>40543</v>
      </c>
      <c r="B5489" s="4">
        <v>3.1219999999999999</v>
      </c>
      <c r="C5489" s="4">
        <v>1.68</v>
      </c>
      <c r="D5489" s="7">
        <v>1.4419999999999999</v>
      </c>
      <c r="E5489" s="2">
        <v>1.4419999999999999E-2</v>
      </c>
      <c r="U5489" s="6"/>
    </row>
    <row r="5490" spans="1:21" ht="15" x14ac:dyDescent="0.25">
      <c r="A5490" s="5">
        <v>40546</v>
      </c>
      <c r="B5490" s="4">
        <v>3.1179999999999999</v>
      </c>
      <c r="C5490" s="4">
        <v>1.681</v>
      </c>
      <c r="D5490" s="7">
        <v>1.4369999999999998</v>
      </c>
      <c r="E5490" s="2">
        <v>1.4369999999999999E-2</v>
      </c>
      <c r="U5490" s="6"/>
    </row>
    <row r="5491" spans="1:21" ht="15" x14ac:dyDescent="0.25">
      <c r="A5491" s="5">
        <v>40547</v>
      </c>
      <c r="B5491" s="4">
        <v>3.1749999999999998</v>
      </c>
      <c r="C5491" s="4">
        <v>1.704</v>
      </c>
      <c r="D5491" s="7">
        <v>1.4709999999999999</v>
      </c>
      <c r="E5491" s="2">
        <v>1.4709999999999999E-2</v>
      </c>
      <c r="U5491" s="6"/>
    </row>
    <row r="5492" spans="1:21" ht="15" x14ac:dyDescent="0.25">
      <c r="A5492" s="5">
        <v>40548</v>
      </c>
      <c r="B5492" s="4">
        <v>3.2759999999999998</v>
      </c>
      <c r="C5492" s="4">
        <v>1.768</v>
      </c>
      <c r="D5492" s="7">
        <v>1.5079999999999998</v>
      </c>
      <c r="E5492" s="2">
        <v>1.5079999999999998E-2</v>
      </c>
      <c r="U5492" s="6"/>
    </row>
    <row r="5493" spans="1:21" ht="15" x14ac:dyDescent="0.25">
      <c r="A5493" s="5">
        <v>40549</v>
      </c>
      <c r="B5493" s="4">
        <v>3.2290000000000001</v>
      </c>
      <c r="C5493" s="4">
        <v>1.7490000000000001</v>
      </c>
      <c r="D5493" s="7">
        <v>1.48</v>
      </c>
      <c r="E5493" s="2">
        <v>1.4800000000000001E-2</v>
      </c>
      <c r="U5493" s="6"/>
    </row>
    <row r="5494" spans="1:21" ht="15" x14ac:dyDescent="0.25">
      <c r="A5494" s="5">
        <v>40550</v>
      </c>
      <c r="B5494" s="4">
        <v>3.1880000000000002</v>
      </c>
      <c r="C5494" s="4">
        <v>1.7190000000000001</v>
      </c>
      <c r="D5494" s="7">
        <v>1.4690000000000001</v>
      </c>
      <c r="E5494" s="2">
        <v>1.4690000000000002E-2</v>
      </c>
      <c r="U5494" s="6"/>
    </row>
    <row r="5495" spans="1:21" ht="15" x14ac:dyDescent="0.25">
      <c r="A5495" s="5">
        <v>40553</v>
      </c>
      <c r="B5495" s="4">
        <v>3.173</v>
      </c>
      <c r="C5495" s="4">
        <v>1.714</v>
      </c>
      <c r="D5495" s="7">
        <v>1.4590000000000001</v>
      </c>
      <c r="E5495" s="2">
        <v>1.4590000000000001E-2</v>
      </c>
      <c r="U5495" s="6"/>
    </row>
    <row r="5496" spans="1:21" ht="15" x14ac:dyDescent="0.25">
      <c r="A5496" s="5">
        <v>40554</v>
      </c>
      <c r="B5496" s="4">
        <v>3.226</v>
      </c>
      <c r="C5496" s="4">
        <v>1.734</v>
      </c>
      <c r="D5496" s="7">
        <v>1.492</v>
      </c>
      <c r="E5496" s="2">
        <v>1.4919999999999999E-2</v>
      </c>
      <c r="U5496" s="6"/>
    </row>
    <row r="5497" spans="1:21" ht="15" x14ac:dyDescent="0.25">
      <c r="A5497" s="5">
        <v>40555</v>
      </c>
      <c r="B5497" s="4">
        <v>3.2549999999999999</v>
      </c>
      <c r="C5497" s="4">
        <v>1.7509999999999999</v>
      </c>
      <c r="D5497" s="7">
        <v>1.504</v>
      </c>
      <c r="E5497" s="2">
        <v>1.504E-2</v>
      </c>
      <c r="U5497" s="6"/>
    </row>
    <row r="5498" spans="1:21" ht="15" x14ac:dyDescent="0.25">
      <c r="A5498" s="5">
        <v>40556</v>
      </c>
      <c r="B5498" s="4">
        <v>3.25</v>
      </c>
      <c r="C5498" s="4">
        <v>1.7729999999999999</v>
      </c>
      <c r="D5498" s="7">
        <v>1.4770000000000001</v>
      </c>
      <c r="E5498" s="2">
        <v>1.477E-2</v>
      </c>
      <c r="U5498" s="6"/>
    </row>
    <row r="5499" spans="1:21" ht="15" x14ac:dyDescent="0.25">
      <c r="A5499" s="5">
        <v>40557</v>
      </c>
      <c r="B5499" s="4">
        <v>3.2669999999999999</v>
      </c>
      <c r="C5499" s="4">
        <v>1.7829999999999999</v>
      </c>
      <c r="D5499" s="7">
        <v>1.484</v>
      </c>
      <c r="E5499" s="2">
        <v>1.4839999999999999E-2</v>
      </c>
      <c r="U5499" s="6"/>
    </row>
    <row r="5500" spans="1:21" ht="15" x14ac:dyDescent="0.25">
      <c r="A5500" s="5">
        <v>40560</v>
      </c>
      <c r="B5500" s="4">
        <v>3.2570000000000001</v>
      </c>
      <c r="C5500" s="4">
        <v>1.79</v>
      </c>
      <c r="D5500" s="7">
        <v>1.4670000000000001</v>
      </c>
      <c r="E5500" s="2">
        <v>1.4670000000000001E-2</v>
      </c>
      <c r="U5500" s="6"/>
    </row>
    <row r="5501" spans="1:21" ht="15" x14ac:dyDescent="0.25">
      <c r="A5501" s="5">
        <v>40561</v>
      </c>
      <c r="B5501" s="4">
        <v>3.2719999999999998</v>
      </c>
      <c r="C5501" s="4">
        <v>1.7709999999999999</v>
      </c>
      <c r="D5501" s="7">
        <v>1.5009999999999999</v>
      </c>
      <c r="E5501" s="2">
        <v>1.5009999999999999E-2</v>
      </c>
      <c r="U5501" s="6"/>
    </row>
    <row r="5502" spans="1:21" ht="15" x14ac:dyDescent="0.25">
      <c r="A5502" s="5">
        <v>40562</v>
      </c>
      <c r="B5502" s="4">
        <v>3.238</v>
      </c>
      <c r="C5502" s="4">
        <v>1.69</v>
      </c>
      <c r="D5502" s="7">
        <v>1.548</v>
      </c>
      <c r="E5502" s="2">
        <v>1.5480000000000001E-2</v>
      </c>
      <c r="U5502" s="6"/>
    </row>
    <row r="5503" spans="1:21" ht="15" x14ac:dyDescent="0.25">
      <c r="A5503" s="5">
        <v>40563</v>
      </c>
      <c r="B5503" s="4">
        <v>3.3039999999999998</v>
      </c>
      <c r="C5503" s="4">
        <v>1.7210000000000001</v>
      </c>
      <c r="D5503" s="7">
        <v>1.5829999999999997</v>
      </c>
      <c r="E5503" s="2">
        <v>1.5829999999999997E-2</v>
      </c>
      <c r="U5503" s="6"/>
    </row>
    <row r="5504" spans="1:21" ht="15" x14ac:dyDescent="0.25">
      <c r="A5504" s="5">
        <v>40564</v>
      </c>
      <c r="B5504" s="4">
        <v>3.327</v>
      </c>
      <c r="C5504" s="4">
        <v>1.7270000000000001</v>
      </c>
      <c r="D5504" s="7">
        <v>1.5999999999999999</v>
      </c>
      <c r="E5504" s="2">
        <v>1.6E-2</v>
      </c>
      <c r="U5504" s="6"/>
    </row>
    <row r="5505" spans="1:21" ht="15" x14ac:dyDescent="0.25">
      <c r="A5505" s="5">
        <v>40567</v>
      </c>
      <c r="B5505" s="4">
        <v>3.3149999999999999</v>
      </c>
      <c r="C5505" s="4">
        <v>1.7210000000000001</v>
      </c>
      <c r="D5505" s="7">
        <v>1.5939999999999999</v>
      </c>
      <c r="E5505" s="2">
        <v>1.5939999999999999E-2</v>
      </c>
      <c r="U5505" s="6"/>
    </row>
    <row r="5506" spans="1:21" ht="15" x14ac:dyDescent="0.25">
      <c r="A5506" s="5">
        <v>40568</v>
      </c>
      <c r="B5506" s="4">
        <v>3.274</v>
      </c>
      <c r="C5506" s="4">
        <v>1.6739999999999999</v>
      </c>
      <c r="D5506" s="7">
        <v>1.6</v>
      </c>
      <c r="E5506" s="2">
        <v>1.6E-2</v>
      </c>
      <c r="U5506" s="6"/>
    </row>
    <row r="5507" spans="1:21" ht="15" x14ac:dyDescent="0.25">
      <c r="A5507" s="5">
        <v>40569</v>
      </c>
      <c r="B5507" s="4">
        <v>3.3140000000000001</v>
      </c>
      <c r="C5507" s="4">
        <v>1.6739999999999999</v>
      </c>
      <c r="D5507" s="7">
        <v>1.6400000000000001</v>
      </c>
      <c r="E5507" s="2">
        <v>1.6400000000000001E-2</v>
      </c>
      <c r="U5507" s="6"/>
    </row>
    <row r="5508" spans="1:21" ht="15" x14ac:dyDescent="0.25">
      <c r="A5508" s="5">
        <v>40570</v>
      </c>
      <c r="B5508" s="4">
        <v>3.278</v>
      </c>
      <c r="C5508" s="4">
        <v>1.7250000000000001</v>
      </c>
      <c r="D5508" s="7">
        <v>1.5529999999999999</v>
      </c>
      <c r="E5508" s="2">
        <v>1.5529999999999999E-2</v>
      </c>
      <c r="U5508" s="6"/>
    </row>
    <row r="5509" spans="1:21" ht="15" x14ac:dyDescent="0.25">
      <c r="A5509" s="5">
        <v>40571</v>
      </c>
      <c r="B5509" s="4">
        <v>3.2450000000000001</v>
      </c>
      <c r="C5509" s="4">
        <v>1.675</v>
      </c>
      <c r="D5509" s="7">
        <v>1.57</v>
      </c>
      <c r="E5509" s="2">
        <v>1.5700000000000002E-2</v>
      </c>
      <c r="U5509" s="6"/>
    </row>
    <row r="5510" spans="1:21" ht="15" x14ac:dyDescent="0.25">
      <c r="A5510" s="5">
        <v>40574</v>
      </c>
      <c r="B5510" s="4">
        <v>3.2749999999999999</v>
      </c>
      <c r="C5510" s="4">
        <v>1.667</v>
      </c>
      <c r="D5510" s="7">
        <v>1.6079999999999999</v>
      </c>
      <c r="E5510" s="2">
        <v>1.6079999999999997E-2</v>
      </c>
      <c r="U5510" s="6"/>
    </row>
    <row r="5511" spans="1:21" ht="15" x14ac:dyDescent="0.25">
      <c r="A5511" s="5">
        <v>40575</v>
      </c>
      <c r="B5511" s="4">
        <v>3.3439999999999999</v>
      </c>
      <c r="C5511" s="4">
        <v>1.7090000000000001</v>
      </c>
      <c r="D5511" s="7">
        <v>1.6349999999999998</v>
      </c>
      <c r="E5511" s="2">
        <v>1.6349999999999996E-2</v>
      </c>
      <c r="U5511" s="6"/>
    </row>
    <row r="5512" spans="1:21" ht="15" x14ac:dyDescent="0.25">
      <c r="A5512" s="5">
        <v>40576</v>
      </c>
      <c r="B5512" s="4">
        <v>3.379</v>
      </c>
      <c r="C5512" s="4">
        <v>1.7490000000000001</v>
      </c>
      <c r="D5512" s="7">
        <v>1.63</v>
      </c>
      <c r="E5512" s="2">
        <v>1.6299999999999999E-2</v>
      </c>
      <c r="U5512" s="6"/>
    </row>
    <row r="5513" spans="1:21" ht="15" x14ac:dyDescent="0.25">
      <c r="A5513" s="5">
        <v>40577</v>
      </c>
      <c r="B5513" s="4">
        <v>3.42</v>
      </c>
      <c r="C5513" s="4">
        <v>1.766</v>
      </c>
      <c r="D5513" s="7">
        <v>1.6539999999999999</v>
      </c>
      <c r="E5513" s="2">
        <v>1.6539999999999999E-2</v>
      </c>
      <c r="U5513" s="6"/>
    </row>
    <row r="5514" spans="1:21" ht="15" x14ac:dyDescent="0.25">
      <c r="A5514" s="5">
        <v>40578</v>
      </c>
      <c r="B5514" s="4">
        <v>3.4590000000000001</v>
      </c>
      <c r="C5514" s="4">
        <v>1.8360000000000001</v>
      </c>
      <c r="D5514" s="7">
        <v>1.623</v>
      </c>
      <c r="E5514" s="2">
        <v>1.6230000000000001E-2</v>
      </c>
      <c r="U5514" s="6"/>
    </row>
    <row r="5515" spans="1:21" ht="15" x14ac:dyDescent="0.25">
      <c r="A5515" s="5">
        <v>40581</v>
      </c>
      <c r="B5515" s="4">
        <v>3.4329999999999998</v>
      </c>
      <c r="C5515" s="4">
        <v>1.8340000000000001</v>
      </c>
      <c r="D5515" s="7">
        <v>1.5989999999999998</v>
      </c>
      <c r="E5515" s="2">
        <v>1.5989999999999997E-2</v>
      </c>
      <c r="U5515" s="6"/>
    </row>
    <row r="5516" spans="1:21" ht="15" x14ac:dyDescent="0.25">
      <c r="A5516" s="5">
        <v>40582</v>
      </c>
      <c r="B5516" s="4">
        <v>3.49</v>
      </c>
      <c r="C5516" s="4">
        <v>1.8819999999999999</v>
      </c>
      <c r="D5516" s="7">
        <v>1.6080000000000003</v>
      </c>
      <c r="E5516" s="2">
        <v>1.6080000000000004E-2</v>
      </c>
      <c r="U5516" s="6"/>
    </row>
    <row r="5517" spans="1:21" ht="15" x14ac:dyDescent="0.25">
      <c r="A5517" s="5">
        <v>40583</v>
      </c>
      <c r="B5517" s="4">
        <v>3.45</v>
      </c>
      <c r="C5517" s="4">
        <v>1.87</v>
      </c>
      <c r="D5517" s="7">
        <v>1.58</v>
      </c>
      <c r="E5517" s="2">
        <v>1.5800000000000002E-2</v>
      </c>
      <c r="U5517" s="6"/>
    </row>
    <row r="5518" spans="1:21" ht="15" x14ac:dyDescent="0.25">
      <c r="A5518" s="5">
        <v>40584</v>
      </c>
      <c r="B5518" s="4">
        <v>3.4689999999999999</v>
      </c>
      <c r="C5518" s="4">
        <v>1.875</v>
      </c>
      <c r="D5518" s="7">
        <v>1.5939999999999999</v>
      </c>
      <c r="E5518" s="2">
        <v>1.5939999999999999E-2</v>
      </c>
      <c r="U5518" s="6"/>
    </row>
    <row r="5519" spans="1:21" ht="15" x14ac:dyDescent="0.25">
      <c r="A5519" s="5">
        <v>40585</v>
      </c>
      <c r="B5519" s="4">
        <v>3.4710000000000001</v>
      </c>
      <c r="C5519" s="4">
        <v>1.903</v>
      </c>
      <c r="D5519" s="7">
        <v>1.5680000000000001</v>
      </c>
      <c r="E5519" s="2">
        <v>1.5679999999999999E-2</v>
      </c>
      <c r="U5519" s="6"/>
    </row>
    <row r="5520" spans="1:21" ht="15" x14ac:dyDescent="0.25">
      <c r="A5520" s="5">
        <v>40588</v>
      </c>
      <c r="B5520" s="4">
        <v>3.488</v>
      </c>
      <c r="C5520" s="4">
        <v>1.9239999999999999</v>
      </c>
      <c r="D5520" s="7">
        <v>1.5640000000000001</v>
      </c>
      <c r="E5520" s="2">
        <v>1.5640000000000001E-2</v>
      </c>
      <c r="U5520" s="6"/>
    </row>
    <row r="5521" spans="1:21" ht="15" x14ac:dyDescent="0.25">
      <c r="A5521" s="5">
        <v>40589</v>
      </c>
      <c r="B5521" s="4">
        <v>3.4769999999999999</v>
      </c>
      <c r="C5521" s="4">
        <v>1.921</v>
      </c>
      <c r="D5521" s="7">
        <v>1.5559999999999998</v>
      </c>
      <c r="E5521" s="2">
        <v>1.5559999999999997E-2</v>
      </c>
      <c r="U5521" s="6"/>
    </row>
    <row r="5522" spans="1:21" ht="15" x14ac:dyDescent="0.25">
      <c r="A5522" s="5">
        <v>40590</v>
      </c>
      <c r="B5522" s="4">
        <v>3.5030000000000001</v>
      </c>
      <c r="C5522" s="4">
        <v>1.9390000000000001</v>
      </c>
      <c r="D5522" s="7">
        <v>1.5640000000000001</v>
      </c>
      <c r="E5522" s="2">
        <v>1.5640000000000001E-2</v>
      </c>
      <c r="U5522" s="6"/>
    </row>
    <row r="5523" spans="1:21" ht="15" x14ac:dyDescent="0.25">
      <c r="A5523" s="5">
        <v>40591</v>
      </c>
      <c r="B5523" s="4">
        <v>3.484</v>
      </c>
      <c r="C5523" s="4">
        <v>1.9019999999999999</v>
      </c>
      <c r="D5523" s="7">
        <v>1.5820000000000001</v>
      </c>
      <c r="E5523" s="2">
        <v>1.5820000000000001E-2</v>
      </c>
      <c r="U5523" s="6"/>
    </row>
    <row r="5524" spans="1:21" ht="15" x14ac:dyDescent="0.25">
      <c r="A5524" s="5">
        <v>40592</v>
      </c>
      <c r="B5524" s="4">
        <v>3.4609999999999999</v>
      </c>
      <c r="C5524" s="4">
        <v>1.883</v>
      </c>
      <c r="D5524" s="7">
        <v>1.5779999999999998</v>
      </c>
      <c r="E5524" s="2">
        <v>1.5779999999999999E-2</v>
      </c>
      <c r="U5524" s="6"/>
    </row>
    <row r="5525" spans="1:21" ht="15" x14ac:dyDescent="0.25">
      <c r="A5525" s="5">
        <v>40595</v>
      </c>
      <c r="B5525" s="4">
        <v>3.4609999999999999</v>
      </c>
      <c r="C5525" s="4">
        <v>1.883</v>
      </c>
      <c r="D5525" s="7">
        <v>1.5779999999999998</v>
      </c>
      <c r="E5525" s="2">
        <v>1.5779999999999999E-2</v>
      </c>
      <c r="U5525" s="6"/>
    </row>
    <row r="5526" spans="1:21" ht="15" x14ac:dyDescent="0.25">
      <c r="A5526" s="5">
        <v>40596</v>
      </c>
      <c r="B5526" s="4">
        <v>3.3580000000000001</v>
      </c>
      <c r="C5526" s="4">
        <v>1.794</v>
      </c>
      <c r="D5526" s="7">
        <v>1.5640000000000001</v>
      </c>
      <c r="E5526" s="2">
        <v>1.5640000000000001E-2</v>
      </c>
      <c r="U5526" s="6"/>
    </row>
    <row r="5527" spans="1:21" ht="15" x14ac:dyDescent="0.25">
      <c r="A5527" s="5">
        <v>40597</v>
      </c>
      <c r="B5527" s="4">
        <v>3.3260000000000001</v>
      </c>
      <c r="C5527" s="4">
        <v>1.798</v>
      </c>
      <c r="D5527" s="7">
        <v>1.528</v>
      </c>
      <c r="E5527" s="2">
        <v>1.528E-2</v>
      </c>
      <c r="U5527" s="6"/>
    </row>
    <row r="5528" spans="1:21" ht="15" x14ac:dyDescent="0.25">
      <c r="A5528" s="5">
        <v>40598</v>
      </c>
      <c r="B5528" s="4">
        <v>3.319</v>
      </c>
      <c r="C5528" s="4">
        <v>1.8</v>
      </c>
      <c r="D5528" s="7">
        <v>1.5189999999999999</v>
      </c>
      <c r="E5528" s="2">
        <v>1.5189999999999999E-2</v>
      </c>
      <c r="U5528" s="6"/>
    </row>
    <row r="5529" spans="1:21" ht="15" x14ac:dyDescent="0.25">
      <c r="A5529" s="5">
        <v>40599</v>
      </c>
      <c r="B5529" s="4">
        <v>3.2909999999999999</v>
      </c>
      <c r="C5529" s="4">
        <v>1.7829999999999999</v>
      </c>
      <c r="D5529" s="7">
        <v>1.508</v>
      </c>
      <c r="E5529" s="2">
        <v>1.508E-2</v>
      </c>
      <c r="U5529" s="6"/>
    </row>
    <row r="5530" spans="1:21" ht="15" x14ac:dyDescent="0.25">
      <c r="A5530" s="5">
        <v>40602</v>
      </c>
      <c r="B5530" s="4">
        <v>3.2989999999999999</v>
      </c>
      <c r="C5530" s="4">
        <v>1.8440000000000001</v>
      </c>
      <c r="D5530" s="7">
        <v>1.4549999999999998</v>
      </c>
      <c r="E5530" s="2">
        <v>1.4549999999999999E-2</v>
      </c>
      <c r="U5530" s="6"/>
    </row>
    <row r="5531" spans="1:21" ht="15" x14ac:dyDescent="0.25">
      <c r="A5531" s="5">
        <v>40603</v>
      </c>
      <c r="B5531" s="4">
        <v>3.2879999999999998</v>
      </c>
      <c r="C5531" s="4">
        <v>1.7909999999999999</v>
      </c>
      <c r="D5531" s="7">
        <v>1.4969999999999999</v>
      </c>
      <c r="E5531" s="2">
        <v>1.4969999999999999E-2</v>
      </c>
      <c r="U5531" s="6"/>
    </row>
    <row r="5532" spans="1:21" ht="15" x14ac:dyDescent="0.25">
      <c r="A5532" s="5">
        <v>40604</v>
      </c>
      <c r="B5532" s="4">
        <v>3.3420000000000001</v>
      </c>
      <c r="C5532" s="4">
        <v>1.829</v>
      </c>
      <c r="D5532" s="7">
        <v>1.5130000000000001</v>
      </c>
      <c r="E5532" s="2">
        <v>1.5130000000000001E-2</v>
      </c>
      <c r="U5532" s="6"/>
    </row>
    <row r="5533" spans="1:21" ht="15" x14ac:dyDescent="0.25">
      <c r="A5533" s="5">
        <v>40605</v>
      </c>
      <c r="B5533" s="4">
        <v>3.395</v>
      </c>
      <c r="C5533" s="4">
        <v>1.879</v>
      </c>
      <c r="D5533" s="7">
        <v>1.516</v>
      </c>
      <c r="E5533" s="2">
        <v>1.516E-2</v>
      </c>
      <c r="U5533" s="6"/>
    </row>
    <row r="5534" spans="1:21" ht="15" x14ac:dyDescent="0.25">
      <c r="A5534" s="5">
        <v>40606</v>
      </c>
      <c r="B5534" s="4">
        <v>3.3330000000000002</v>
      </c>
      <c r="C5534" s="4">
        <v>1.845</v>
      </c>
      <c r="D5534" s="7">
        <v>1.4880000000000002</v>
      </c>
      <c r="E5534" s="2">
        <v>1.4880000000000003E-2</v>
      </c>
      <c r="U5534" s="6"/>
    </row>
    <row r="5535" spans="1:21" ht="15" x14ac:dyDescent="0.25">
      <c r="A5535" s="5">
        <v>40609</v>
      </c>
      <c r="B5535" s="4">
        <v>3.351</v>
      </c>
      <c r="C5535" s="4">
        <v>1.8560000000000001</v>
      </c>
      <c r="D5535" s="7">
        <v>1.4949999999999999</v>
      </c>
      <c r="E5535" s="2">
        <v>1.4949999999999998E-2</v>
      </c>
      <c r="U5535" s="6"/>
    </row>
    <row r="5536" spans="1:21" ht="15" x14ac:dyDescent="0.25">
      <c r="A5536" s="5">
        <v>40610</v>
      </c>
      <c r="B5536" s="4">
        <v>3.399</v>
      </c>
      <c r="C5536" s="4">
        <v>1.8859999999999999</v>
      </c>
      <c r="D5536" s="7">
        <v>1.5130000000000001</v>
      </c>
      <c r="E5536" s="2">
        <v>1.5130000000000001E-2</v>
      </c>
      <c r="U5536" s="6"/>
    </row>
    <row r="5537" spans="1:21" ht="15" x14ac:dyDescent="0.25">
      <c r="A5537" s="5">
        <v>40611</v>
      </c>
      <c r="B5537" s="4">
        <v>3.3410000000000002</v>
      </c>
      <c r="C5537" s="4">
        <v>1.851</v>
      </c>
      <c r="D5537" s="7">
        <v>1.4900000000000002</v>
      </c>
      <c r="E5537" s="2">
        <v>1.4900000000000002E-2</v>
      </c>
      <c r="U5537" s="6"/>
    </row>
    <row r="5538" spans="1:21" ht="15" x14ac:dyDescent="0.25">
      <c r="A5538" s="5">
        <v>40612</v>
      </c>
      <c r="B5538" s="4">
        <v>3.2679999999999998</v>
      </c>
      <c r="C5538" s="4">
        <v>1.778</v>
      </c>
      <c r="D5538" s="7">
        <v>1.4899999999999998</v>
      </c>
      <c r="E5538" s="2">
        <v>1.4899999999999998E-2</v>
      </c>
      <c r="U5538" s="6"/>
    </row>
    <row r="5539" spans="1:21" ht="15" x14ac:dyDescent="0.25">
      <c r="A5539" s="5">
        <v>40613</v>
      </c>
      <c r="B5539" s="4">
        <v>3.2749999999999999</v>
      </c>
      <c r="C5539" s="4">
        <v>1.748</v>
      </c>
      <c r="D5539" s="7">
        <v>1.5269999999999999</v>
      </c>
      <c r="E5539" s="2">
        <v>1.5269999999999999E-2</v>
      </c>
      <c r="U5539" s="6"/>
    </row>
    <row r="5540" spans="1:21" ht="15" x14ac:dyDescent="0.25">
      <c r="A5540" s="5">
        <v>40616</v>
      </c>
      <c r="B5540" s="4">
        <v>3.226</v>
      </c>
      <c r="C5540" s="4">
        <v>1.6719999999999999</v>
      </c>
      <c r="D5540" s="7">
        <v>1.554</v>
      </c>
      <c r="E5540" s="2">
        <v>1.554E-2</v>
      </c>
      <c r="U5540" s="6"/>
    </row>
    <row r="5541" spans="1:21" ht="15" x14ac:dyDescent="0.25">
      <c r="A5541" s="5">
        <v>40617</v>
      </c>
      <c r="B5541" s="4">
        <v>3.202</v>
      </c>
      <c r="C5541" s="4">
        <v>1.6279999999999999</v>
      </c>
      <c r="D5541" s="7">
        <v>1.5740000000000001</v>
      </c>
      <c r="E5541" s="2">
        <v>1.5740000000000001E-2</v>
      </c>
      <c r="U5541" s="6"/>
    </row>
    <row r="5542" spans="1:21" ht="15" x14ac:dyDescent="0.25">
      <c r="A5542" s="5">
        <v>40618</v>
      </c>
      <c r="B5542" s="4">
        <v>3.13</v>
      </c>
      <c r="C5542" s="4">
        <v>1.5329999999999999</v>
      </c>
      <c r="D5542" s="7">
        <v>1.597</v>
      </c>
      <c r="E5542" s="2">
        <v>1.5969999999999998E-2</v>
      </c>
      <c r="U5542" s="6"/>
    </row>
    <row r="5543" spans="1:21" ht="15" x14ac:dyDescent="0.25">
      <c r="A5543" s="5">
        <v>40619</v>
      </c>
      <c r="B5543" s="4">
        <v>3.1829999999999998</v>
      </c>
      <c r="C5543" s="4">
        <v>1.605</v>
      </c>
      <c r="D5543" s="7">
        <v>1.5779999999999998</v>
      </c>
      <c r="E5543" s="2">
        <v>1.5779999999999999E-2</v>
      </c>
      <c r="U5543" s="6"/>
    </row>
    <row r="5544" spans="1:21" ht="15" x14ac:dyDescent="0.25">
      <c r="A5544" s="5">
        <v>40620</v>
      </c>
      <c r="B5544" s="4">
        <v>3.1680000000000001</v>
      </c>
      <c r="C5544" s="4">
        <v>1.607</v>
      </c>
      <c r="D5544" s="7">
        <v>1.5610000000000002</v>
      </c>
      <c r="E5544" s="2">
        <v>1.5610000000000002E-2</v>
      </c>
      <c r="U5544" s="6"/>
    </row>
    <row r="5545" spans="1:21" ht="15" x14ac:dyDescent="0.25">
      <c r="A5545" s="5">
        <v>40623</v>
      </c>
      <c r="B5545" s="4">
        <v>3.2130000000000001</v>
      </c>
      <c r="C5545" s="4">
        <v>1.6859999999999999</v>
      </c>
      <c r="D5545" s="7">
        <v>1.5270000000000001</v>
      </c>
      <c r="E5545" s="2">
        <v>1.5270000000000001E-2</v>
      </c>
      <c r="U5545" s="6"/>
    </row>
    <row r="5546" spans="1:21" ht="15" x14ac:dyDescent="0.25">
      <c r="A5546" s="5">
        <v>40624</v>
      </c>
      <c r="B5546" s="4">
        <v>3.1859999999999999</v>
      </c>
      <c r="C5546" s="4">
        <v>1.6719999999999999</v>
      </c>
      <c r="D5546" s="7">
        <v>1.514</v>
      </c>
      <c r="E5546" s="2">
        <v>1.5140000000000001E-2</v>
      </c>
      <c r="U5546" s="6"/>
    </row>
    <row r="5547" spans="1:21" ht="15" x14ac:dyDescent="0.25">
      <c r="A5547" s="5">
        <v>40625</v>
      </c>
      <c r="B5547" s="4">
        <v>3.2050000000000001</v>
      </c>
      <c r="C5547" s="4">
        <v>1.68</v>
      </c>
      <c r="D5547" s="7">
        <v>1.5250000000000001</v>
      </c>
      <c r="E5547" s="2">
        <v>1.5250000000000001E-2</v>
      </c>
      <c r="U5547" s="6"/>
    </row>
    <row r="5548" spans="1:21" ht="15" x14ac:dyDescent="0.25">
      <c r="A5548" s="5">
        <v>40626</v>
      </c>
      <c r="B5548" s="4">
        <v>3.214</v>
      </c>
      <c r="C5548" s="4">
        <v>1.7110000000000001</v>
      </c>
      <c r="D5548" s="7">
        <v>1.5029999999999999</v>
      </c>
      <c r="E5548" s="2">
        <v>1.5029999999999998E-2</v>
      </c>
      <c r="U5548" s="6"/>
    </row>
    <row r="5549" spans="1:21" ht="15" x14ac:dyDescent="0.25">
      <c r="A5549" s="5">
        <v>40627</v>
      </c>
      <c r="B5549" s="4">
        <v>3.2429999999999999</v>
      </c>
      <c r="C5549" s="4">
        <v>1.732</v>
      </c>
      <c r="D5549" s="7">
        <v>1.5109999999999999</v>
      </c>
      <c r="E5549" s="2">
        <v>1.5109999999999998E-2</v>
      </c>
      <c r="U5549" s="6"/>
    </row>
    <row r="5550" spans="1:21" ht="15" x14ac:dyDescent="0.25">
      <c r="A5550" s="5">
        <v>40630</v>
      </c>
      <c r="B5550" s="4">
        <v>3.2650000000000001</v>
      </c>
      <c r="C5550" s="4">
        <v>1.7529999999999999</v>
      </c>
      <c r="D5550" s="7">
        <v>1.5120000000000002</v>
      </c>
      <c r="E5550" s="2">
        <v>1.5120000000000001E-2</v>
      </c>
      <c r="U5550" s="6"/>
    </row>
    <row r="5551" spans="1:21" ht="15" x14ac:dyDescent="0.25">
      <c r="A5551" s="5">
        <v>40631</v>
      </c>
      <c r="B5551" s="4">
        <v>3.3039999999999998</v>
      </c>
      <c r="C5551" s="4">
        <v>1.798</v>
      </c>
      <c r="D5551" s="7">
        <v>1.5059999999999998</v>
      </c>
      <c r="E5551" s="2">
        <v>1.5059999999999997E-2</v>
      </c>
      <c r="U5551" s="6"/>
    </row>
    <row r="5552" spans="1:21" ht="15" x14ac:dyDescent="0.25">
      <c r="A5552" s="5">
        <v>40632</v>
      </c>
      <c r="B5552" s="4">
        <v>3.2890000000000001</v>
      </c>
      <c r="C5552" s="4">
        <v>1.7769999999999999</v>
      </c>
      <c r="D5552" s="7">
        <v>1.5120000000000002</v>
      </c>
      <c r="E5552" s="2">
        <v>1.5120000000000001E-2</v>
      </c>
      <c r="U5552" s="6"/>
    </row>
    <row r="5553" spans="1:21" ht="15" x14ac:dyDescent="0.25">
      <c r="A5553" s="5">
        <v>40633</v>
      </c>
      <c r="B5553" s="4">
        <v>3.35</v>
      </c>
      <c r="C5553" s="4">
        <v>1.831</v>
      </c>
      <c r="D5553" s="7">
        <v>1.5190000000000001</v>
      </c>
      <c r="E5553" s="2">
        <v>1.5190000000000002E-2</v>
      </c>
      <c r="U5553" s="6"/>
    </row>
    <row r="5554" spans="1:21" ht="15" x14ac:dyDescent="0.25">
      <c r="A5554" s="5">
        <v>40634</v>
      </c>
      <c r="B5554" s="4">
        <v>3.3679999999999999</v>
      </c>
      <c r="C5554" s="4">
        <v>1.833</v>
      </c>
      <c r="D5554" s="7">
        <v>1.5349999999999999</v>
      </c>
      <c r="E5554" s="2">
        <v>1.5349999999999999E-2</v>
      </c>
      <c r="U5554" s="6"/>
    </row>
    <row r="5555" spans="1:21" ht="15" x14ac:dyDescent="0.25">
      <c r="A5555" s="5">
        <v>40637</v>
      </c>
      <c r="B5555" s="4">
        <v>3.355</v>
      </c>
      <c r="C5555" s="4">
        <v>1.8120000000000001</v>
      </c>
      <c r="D5555" s="7">
        <v>1.5429999999999999</v>
      </c>
      <c r="E5555" s="2">
        <v>1.5429999999999999E-2</v>
      </c>
      <c r="U5555" s="6"/>
    </row>
    <row r="5556" spans="1:21" ht="15" x14ac:dyDescent="0.25">
      <c r="A5556" s="5">
        <v>40638</v>
      </c>
      <c r="B5556" s="4">
        <v>3.3780000000000001</v>
      </c>
      <c r="C5556" s="4">
        <v>1.869</v>
      </c>
      <c r="D5556" s="7">
        <v>1.5090000000000001</v>
      </c>
      <c r="E5556" s="2">
        <v>1.5090000000000001E-2</v>
      </c>
      <c r="U5556" s="6"/>
    </row>
    <row r="5557" spans="1:21" ht="15" x14ac:dyDescent="0.25">
      <c r="A5557" s="5">
        <v>40639</v>
      </c>
      <c r="B5557" s="4">
        <v>3.4159999999999999</v>
      </c>
      <c r="C5557" s="4">
        <v>1.885</v>
      </c>
      <c r="D5557" s="7">
        <v>1.5309999999999999</v>
      </c>
      <c r="E5557" s="2">
        <v>1.5309999999999999E-2</v>
      </c>
      <c r="U5557" s="6"/>
    </row>
    <row r="5558" spans="1:21" ht="15" x14ac:dyDescent="0.25">
      <c r="A5558" s="5">
        <v>40640</v>
      </c>
      <c r="B5558" s="4">
        <v>3.4380000000000002</v>
      </c>
      <c r="C5558" s="4">
        <v>1.887</v>
      </c>
      <c r="D5558" s="7">
        <v>1.5510000000000002</v>
      </c>
      <c r="E5558" s="2">
        <v>1.5510000000000001E-2</v>
      </c>
      <c r="U5558" s="6"/>
    </row>
    <row r="5559" spans="1:21" ht="15" x14ac:dyDescent="0.25">
      <c r="A5559" s="5">
        <v>40641</v>
      </c>
      <c r="B5559" s="4">
        <v>3.4430000000000001</v>
      </c>
      <c r="C5559" s="4">
        <v>1.899</v>
      </c>
      <c r="D5559" s="7">
        <v>1.544</v>
      </c>
      <c r="E5559" s="2">
        <v>1.5440000000000001E-2</v>
      </c>
      <c r="U5559" s="6"/>
    </row>
    <row r="5560" spans="1:21" ht="15" x14ac:dyDescent="0.25">
      <c r="A5560" s="5">
        <v>40644</v>
      </c>
      <c r="B5560" s="4">
        <v>3.4889999999999999</v>
      </c>
      <c r="C5560" s="4">
        <v>1.9430000000000001</v>
      </c>
      <c r="D5560" s="7">
        <v>1.5459999999999998</v>
      </c>
      <c r="E5560" s="2">
        <v>1.5459999999999998E-2</v>
      </c>
      <c r="U5560" s="6"/>
    </row>
    <row r="5561" spans="1:21" ht="15" x14ac:dyDescent="0.25">
      <c r="A5561" s="5">
        <v>40645</v>
      </c>
      <c r="B5561" s="4">
        <v>3.4129999999999998</v>
      </c>
      <c r="C5561" s="4">
        <v>1.859</v>
      </c>
      <c r="D5561" s="7">
        <v>1.5539999999999998</v>
      </c>
      <c r="E5561" s="2">
        <v>1.5539999999999998E-2</v>
      </c>
      <c r="U5561" s="6"/>
    </row>
    <row r="5562" spans="1:21" ht="15" x14ac:dyDescent="0.25">
      <c r="A5562" s="5">
        <v>40646</v>
      </c>
      <c r="B5562" s="4">
        <v>3.37</v>
      </c>
      <c r="C5562" s="4">
        <v>1.8260000000000001</v>
      </c>
      <c r="D5562" s="7">
        <v>1.544</v>
      </c>
      <c r="E5562" s="2">
        <v>1.5440000000000001E-2</v>
      </c>
      <c r="U5562" s="6"/>
    </row>
    <row r="5563" spans="1:21" ht="15" x14ac:dyDescent="0.25">
      <c r="A5563" s="5">
        <v>40647</v>
      </c>
      <c r="B5563" s="4">
        <v>3.3679999999999999</v>
      </c>
      <c r="C5563" s="4">
        <v>1.8240000000000001</v>
      </c>
      <c r="D5563" s="7">
        <v>1.5439999999999998</v>
      </c>
      <c r="E5563" s="2">
        <v>1.5439999999999999E-2</v>
      </c>
      <c r="U5563" s="6"/>
    </row>
    <row r="5564" spans="1:21" ht="15" x14ac:dyDescent="0.25">
      <c r="A5564" s="5">
        <v>40648</v>
      </c>
      <c r="B5564" s="4">
        <v>3.2989999999999999</v>
      </c>
      <c r="C5564" s="4">
        <v>1.7470000000000001</v>
      </c>
      <c r="D5564" s="7">
        <v>1.5519999999999998</v>
      </c>
      <c r="E5564" s="2">
        <v>1.5519999999999999E-2</v>
      </c>
      <c r="U5564" s="6"/>
    </row>
    <row r="5565" spans="1:21" ht="15" x14ac:dyDescent="0.25">
      <c r="A5565" s="5">
        <v>40651</v>
      </c>
      <c r="B5565" s="4">
        <v>3.2330000000000001</v>
      </c>
      <c r="C5565" s="4">
        <v>1.6950000000000001</v>
      </c>
      <c r="D5565" s="7">
        <v>1.538</v>
      </c>
      <c r="E5565" s="2">
        <v>1.538E-2</v>
      </c>
      <c r="U5565" s="6"/>
    </row>
    <row r="5566" spans="1:21" ht="15" x14ac:dyDescent="0.25">
      <c r="A5566" s="5">
        <v>40652</v>
      </c>
      <c r="B5566" s="4">
        <v>3.2730000000000001</v>
      </c>
      <c r="C5566" s="4">
        <v>1.772</v>
      </c>
      <c r="D5566" s="7">
        <v>1.5010000000000001</v>
      </c>
      <c r="E5566" s="2">
        <v>1.5010000000000001E-2</v>
      </c>
      <c r="U5566" s="6"/>
    </row>
    <row r="5567" spans="1:21" ht="15" x14ac:dyDescent="0.25">
      <c r="A5567" s="5">
        <v>40653</v>
      </c>
      <c r="B5567" s="4">
        <v>3.33</v>
      </c>
      <c r="C5567" s="4">
        <v>1.8109999999999999</v>
      </c>
      <c r="D5567" s="7">
        <v>1.5190000000000001</v>
      </c>
      <c r="E5567" s="2">
        <v>1.5190000000000002E-2</v>
      </c>
      <c r="U5567" s="6"/>
    </row>
    <row r="5568" spans="1:21" ht="15" x14ac:dyDescent="0.25">
      <c r="A5568" s="5">
        <v>40654</v>
      </c>
      <c r="B5568" s="4">
        <v>3.2909999999999999</v>
      </c>
      <c r="C5568" s="4">
        <v>1.8109999999999999</v>
      </c>
      <c r="D5568" s="7">
        <v>1.48</v>
      </c>
      <c r="E5568" s="2">
        <v>1.4800000000000001E-2</v>
      </c>
      <c r="U5568" s="6"/>
    </row>
    <row r="5569" spans="1:21" ht="15" x14ac:dyDescent="0.25">
      <c r="A5569" s="5">
        <v>40655</v>
      </c>
      <c r="B5569" s="4">
        <v>3.2909999999999999</v>
      </c>
      <c r="C5569" s="4">
        <v>1.81</v>
      </c>
      <c r="D5569" s="7">
        <v>1.4809999999999999</v>
      </c>
      <c r="E5569" s="2">
        <v>1.4809999999999999E-2</v>
      </c>
      <c r="U5569" s="6"/>
    </row>
    <row r="5570" spans="1:21" ht="15" x14ac:dyDescent="0.25">
      <c r="A5570" s="5">
        <v>40658</v>
      </c>
      <c r="B5570" s="4">
        <v>3.2410000000000001</v>
      </c>
      <c r="C5570" s="4">
        <v>1.798</v>
      </c>
      <c r="D5570" s="7">
        <v>1.4430000000000001</v>
      </c>
      <c r="E5570" s="2">
        <v>1.443E-2</v>
      </c>
      <c r="U5570" s="6"/>
    </row>
    <row r="5571" spans="1:21" ht="15" x14ac:dyDescent="0.25">
      <c r="A5571" s="5">
        <v>40659</v>
      </c>
      <c r="B5571" s="4">
        <v>3.1930000000000001</v>
      </c>
      <c r="C5571" s="4">
        <v>1.7450000000000001</v>
      </c>
      <c r="D5571" s="7">
        <v>1.448</v>
      </c>
      <c r="E5571" s="2">
        <v>1.448E-2</v>
      </c>
      <c r="U5571" s="6"/>
    </row>
    <row r="5572" spans="1:21" ht="15" x14ac:dyDescent="0.25">
      <c r="A5572" s="5">
        <v>40660</v>
      </c>
      <c r="B5572" s="4">
        <v>3.274</v>
      </c>
      <c r="C5572" s="4">
        <v>1.7809999999999999</v>
      </c>
      <c r="D5572" s="7">
        <v>1.4930000000000001</v>
      </c>
      <c r="E5572" s="2">
        <v>1.4930000000000001E-2</v>
      </c>
      <c r="U5572" s="6"/>
    </row>
    <row r="5573" spans="1:21" ht="15" x14ac:dyDescent="0.25">
      <c r="A5573" s="5">
        <v>40661</v>
      </c>
      <c r="B5573" s="4">
        <v>3.2309999999999999</v>
      </c>
      <c r="C5573" s="4">
        <v>1.736</v>
      </c>
      <c r="D5573" s="7">
        <v>1.4949999999999999</v>
      </c>
      <c r="E5573" s="2">
        <v>1.4949999999999998E-2</v>
      </c>
      <c r="U5573" s="6"/>
    </row>
    <row r="5574" spans="1:21" ht="15" x14ac:dyDescent="0.25">
      <c r="A5574" s="5">
        <v>40662</v>
      </c>
      <c r="B5574" s="4">
        <v>3.2050000000000001</v>
      </c>
      <c r="C5574" s="4">
        <v>1.7070000000000001</v>
      </c>
      <c r="D5574" s="7">
        <v>1.498</v>
      </c>
      <c r="E5574" s="2">
        <v>1.498E-2</v>
      </c>
      <c r="U5574" s="6"/>
    </row>
    <row r="5575" spans="1:21" ht="15" x14ac:dyDescent="0.25">
      <c r="A5575" s="5">
        <v>40665</v>
      </c>
      <c r="B5575" s="4">
        <v>3.2029999999999998</v>
      </c>
      <c r="C5575" s="4">
        <v>1.708</v>
      </c>
      <c r="D5575" s="7">
        <v>1.4949999999999999</v>
      </c>
      <c r="E5575" s="2">
        <v>1.4949999999999998E-2</v>
      </c>
      <c r="U5575" s="6"/>
    </row>
    <row r="5576" spans="1:21" ht="15" x14ac:dyDescent="0.25">
      <c r="A5576" s="5">
        <v>40666</v>
      </c>
      <c r="B5576" s="4">
        <v>3.157</v>
      </c>
      <c r="C5576" s="4">
        <v>1.7010000000000001</v>
      </c>
      <c r="D5576" s="7">
        <v>1.456</v>
      </c>
      <c r="E5576" s="2">
        <v>1.456E-2</v>
      </c>
      <c r="U5576" s="6"/>
    </row>
    <row r="5577" spans="1:21" ht="15" x14ac:dyDescent="0.25">
      <c r="A5577" s="5">
        <v>40667</v>
      </c>
      <c r="B5577" s="4">
        <v>3.1150000000000002</v>
      </c>
      <c r="C5577" s="4">
        <v>1.6879999999999999</v>
      </c>
      <c r="D5577" s="7">
        <v>1.4270000000000003</v>
      </c>
      <c r="E5577" s="2">
        <v>1.4270000000000003E-2</v>
      </c>
      <c r="U5577" s="6"/>
    </row>
    <row r="5578" spans="1:21" ht="15" x14ac:dyDescent="0.25">
      <c r="A5578" s="5">
        <v>40668</v>
      </c>
      <c r="B5578" s="4">
        <v>3.1850000000000001</v>
      </c>
      <c r="C5578" s="4">
        <v>1.6519999999999999</v>
      </c>
      <c r="D5578" s="7">
        <v>1.5330000000000001</v>
      </c>
      <c r="E5578" s="2">
        <v>1.5330000000000002E-2</v>
      </c>
      <c r="U5578" s="6"/>
    </row>
    <row r="5579" spans="1:21" ht="15" x14ac:dyDescent="0.25">
      <c r="A5579" s="5">
        <v>40669</v>
      </c>
      <c r="B5579" s="4">
        <v>3.194</v>
      </c>
      <c r="C5579" s="4">
        <v>1.6639999999999999</v>
      </c>
      <c r="D5579" s="7">
        <v>1.53</v>
      </c>
      <c r="E5579" s="2">
        <v>1.5300000000000001E-2</v>
      </c>
      <c r="U5579" s="6"/>
    </row>
    <row r="5580" spans="1:21" ht="15" x14ac:dyDescent="0.25">
      <c r="A5580" s="5">
        <v>40672</v>
      </c>
      <c r="B5580" s="4">
        <v>3.1859999999999999</v>
      </c>
      <c r="C5580" s="4">
        <v>1.6679999999999999</v>
      </c>
      <c r="D5580" s="7">
        <v>1.518</v>
      </c>
      <c r="E5580" s="2">
        <v>1.5180000000000001E-2</v>
      </c>
      <c r="U5580" s="6"/>
    </row>
    <row r="5581" spans="1:21" ht="15" x14ac:dyDescent="0.25">
      <c r="A5581" s="5">
        <v>40673</v>
      </c>
      <c r="B5581" s="4">
        <v>3.2589999999999999</v>
      </c>
      <c r="C5581" s="4">
        <v>1.7270000000000001</v>
      </c>
      <c r="D5581" s="7">
        <v>1.5319999999999998</v>
      </c>
      <c r="E5581" s="2">
        <v>1.5319999999999999E-2</v>
      </c>
      <c r="U5581" s="6"/>
    </row>
    <row r="5582" spans="1:21" ht="15" x14ac:dyDescent="0.25">
      <c r="A5582" s="5">
        <v>40674</v>
      </c>
      <c r="B5582" s="4">
        <v>3.2210000000000001</v>
      </c>
      <c r="C5582" s="4">
        <v>1.6990000000000001</v>
      </c>
      <c r="D5582" s="7">
        <v>1.522</v>
      </c>
      <c r="E5582" s="2">
        <v>1.5220000000000001E-2</v>
      </c>
      <c r="U5582" s="6"/>
    </row>
    <row r="5583" spans="1:21" ht="15" x14ac:dyDescent="0.25">
      <c r="A5583" s="5">
        <v>40675</v>
      </c>
      <c r="B5583" s="4">
        <v>3.234</v>
      </c>
      <c r="C5583" s="4">
        <v>1.7070000000000001</v>
      </c>
      <c r="D5583" s="7">
        <v>1.5269999999999999</v>
      </c>
      <c r="E5583" s="2">
        <v>1.5269999999999999E-2</v>
      </c>
      <c r="U5583" s="6"/>
    </row>
    <row r="5584" spans="1:21" ht="15" x14ac:dyDescent="0.25">
      <c r="A5584" s="5">
        <v>40676</v>
      </c>
      <c r="B5584" s="4">
        <v>3.1970000000000001</v>
      </c>
      <c r="C5584" s="4">
        <v>1.6930000000000001</v>
      </c>
      <c r="D5584" s="7">
        <v>1.504</v>
      </c>
      <c r="E5584" s="2">
        <v>1.504E-2</v>
      </c>
      <c r="U5584" s="6"/>
    </row>
    <row r="5585" spans="1:21" ht="15" x14ac:dyDescent="0.25">
      <c r="A5585" s="5">
        <v>40679</v>
      </c>
      <c r="B5585" s="4">
        <v>3.1850000000000001</v>
      </c>
      <c r="C5585" s="4">
        <v>1.669</v>
      </c>
      <c r="D5585" s="7">
        <v>1.516</v>
      </c>
      <c r="E5585" s="2">
        <v>1.516E-2</v>
      </c>
      <c r="U5585" s="6"/>
    </row>
    <row r="5586" spans="1:21" ht="15" x14ac:dyDescent="0.25">
      <c r="A5586" s="5">
        <v>40680</v>
      </c>
      <c r="B5586" s="4">
        <v>3.165</v>
      </c>
      <c r="C5586" s="4">
        <v>1.641</v>
      </c>
      <c r="D5586" s="7">
        <v>1.524</v>
      </c>
      <c r="E5586" s="2">
        <v>1.524E-2</v>
      </c>
      <c r="U5586" s="6"/>
    </row>
    <row r="5587" spans="1:21" ht="15" x14ac:dyDescent="0.25">
      <c r="A5587" s="5">
        <v>40681</v>
      </c>
      <c r="B5587" s="4">
        <v>3.2250000000000001</v>
      </c>
      <c r="C5587" s="4">
        <v>1.6870000000000001</v>
      </c>
      <c r="D5587" s="7">
        <v>1.538</v>
      </c>
      <c r="E5587" s="2">
        <v>1.538E-2</v>
      </c>
      <c r="U5587" s="6"/>
    </row>
    <row r="5588" spans="1:21" ht="15" x14ac:dyDescent="0.25">
      <c r="A5588" s="5">
        <v>40682</v>
      </c>
      <c r="B5588" s="4">
        <v>3.2090000000000001</v>
      </c>
      <c r="C5588" s="4">
        <v>1.6870000000000001</v>
      </c>
      <c r="D5588" s="7">
        <v>1.522</v>
      </c>
      <c r="E5588" s="2">
        <v>1.5220000000000001E-2</v>
      </c>
      <c r="U5588" s="6"/>
    </row>
    <row r="5589" spans="1:21" ht="15" x14ac:dyDescent="0.25">
      <c r="A5589" s="5">
        <v>40683</v>
      </c>
      <c r="B5589" s="4">
        <v>3.149</v>
      </c>
      <c r="C5589" s="4">
        <v>1.6120000000000001</v>
      </c>
      <c r="D5589" s="7">
        <v>1.5369999999999999</v>
      </c>
      <c r="E5589" s="2">
        <v>1.537E-2</v>
      </c>
      <c r="U5589" s="6"/>
    </row>
    <row r="5590" spans="1:21" ht="15" x14ac:dyDescent="0.25">
      <c r="A5590" s="5">
        <v>40686</v>
      </c>
      <c r="B5590" s="4">
        <v>3.1030000000000002</v>
      </c>
      <c r="C5590" s="4">
        <v>1.599</v>
      </c>
      <c r="D5590" s="7">
        <v>1.5040000000000002</v>
      </c>
      <c r="E5590" s="2">
        <v>1.5040000000000003E-2</v>
      </c>
      <c r="U5590" s="6"/>
    </row>
    <row r="5591" spans="1:21" ht="15" x14ac:dyDescent="0.25">
      <c r="A5591" s="5">
        <v>40687</v>
      </c>
      <c r="B5591" s="4">
        <v>3.1070000000000002</v>
      </c>
      <c r="C5591" s="4">
        <v>1.603</v>
      </c>
      <c r="D5591" s="7">
        <v>1.5040000000000002</v>
      </c>
      <c r="E5591" s="2">
        <v>1.5040000000000003E-2</v>
      </c>
      <c r="U5591" s="6"/>
    </row>
    <row r="5592" spans="1:21" ht="15" x14ac:dyDescent="0.25">
      <c r="A5592" s="5">
        <v>40688</v>
      </c>
      <c r="B5592" s="4">
        <v>3.0830000000000002</v>
      </c>
      <c r="C5592" s="4">
        <v>1.59</v>
      </c>
      <c r="D5592" s="7">
        <v>1.4930000000000001</v>
      </c>
      <c r="E5592" s="2">
        <v>1.4930000000000001E-2</v>
      </c>
      <c r="U5592" s="6"/>
    </row>
    <row r="5593" spans="1:21" ht="15" x14ac:dyDescent="0.25">
      <c r="A5593" s="5">
        <v>40689</v>
      </c>
      <c r="B5593" s="4">
        <v>3.044</v>
      </c>
      <c r="C5593" s="4">
        <v>1.5289999999999999</v>
      </c>
      <c r="D5593" s="7">
        <v>1.5150000000000001</v>
      </c>
      <c r="E5593" s="2">
        <v>1.5150000000000002E-2</v>
      </c>
      <c r="U5593" s="6"/>
    </row>
    <row r="5594" spans="1:21" ht="15" x14ac:dyDescent="0.25">
      <c r="A5594" s="5">
        <v>40690</v>
      </c>
      <c r="B5594" s="4">
        <v>3.0630000000000002</v>
      </c>
      <c r="C5594" s="4">
        <v>1.512</v>
      </c>
      <c r="D5594" s="7">
        <v>1.5510000000000002</v>
      </c>
      <c r="E5594" s="2">
        <v>1.5510000000000001E-2</v>
      </c>
      <c r="U5594" s="6"/>
    </row>
    <row r="5595" spans="1:21" ht="15" x14ac:dyDescent="0.25">
      <c r="A5595" s="5">
        <v>40693</v>
      </c>
      <c r="B5595" s="4">
        <v>3.0659999999999998</v>
      </c>
      <c r="C5595" s="4">
        <v>1.5029999999999999</v>
      </c>
      <c r="D5595" s="7">
        <v>1.5629999999999999</v>
      </c>
      <c r="E5595" s="2">
        <v>1.5629999999999998E-2</v>
      </c>
      <c r="U5595" s="6"/>
    </row>
    <row r="5596" spans="1:21" ht="15" x14ac:dyDescent="0.25">
      <c r="A5596" s="5">
        <v>40694</v>
      </c>
      <c r="B5596" s="4">
        <v>3.0739999999999998</v>
      </c>
      <c r="C5596" s="4">
        <v>1.54</v>
      </c>
      <c r="D5596" s="7">
        <v>1.5339999999999998</v>
      </c>
      <c r="E5596" s="2">
        <v>1.5339999999999998E-2</v>
      </c>
      <c r="U5596" s="6"/>
    </row>
    <row r="5597" spans="1:21" ht="15" x14ac:dyDescent="0.25">
      <c r="A5597" s="5">
        <v>40695</v>
      </c>
      <c r="B5597" s="4">
        <v>2.9870000000000001</v>
      </c>
      <c r="C5597" s="4">
        <v>1.4530000000000001</v>
      </c>
      <c r="D5597" s="7">
        <v>1.534</v>
      </c>
      <c r="E5597" s="2">
        <v>1.5339999999999999E-2</v>
      </c>
      <c r="U5597" s="6"/>
    </row>
    <row r="5598" spans="1:21" ht="15" x14ac:dyDescent="0.25">
      <c r="A5598" s="5">
        <v>40696</v>
      </c>
      <c r="B5598" s="4">
        <v>3.0219999999999998</v>
      </c>
      <c r="C5598" s="4">
        <v>1.4850000000000001</v>
      </c>
      <c r="D5598" s="7">
        <v>1.5369999999999997</v>
      </c>
      <c r="E5598" s="2">
        <v>1.5369999999999997E-2</v>
      </c>
      <c r="U5598" s="6"/>
    </row>
    <row r="5599" spans="1:21" ht="15" x14ac:dyDescent="0.25">
      <c r="A5599" s="5">
        <v>40697</v>
      </c>
      <c r="B5599" s="4">
        <v>2.9889999999999999</v>
      </c>
      <c r="C5599" s="4">
        <v>1.4339999999999999</v>
      </c>
      <c r="D5599" s="7">
        <v>1.5549999999999999</v>
      </c>
      <c r="E5599" s="2">
        <v>1.555E-2</v>
      </c>
      <c r="U5599" s="6"/>
    </row>
    <row r="5600" spans="1:21" ht="15" x14ac:dyDescent="0.25">
      <c r="A5600" s="5">
        <v>40700</v>
      </c>
      <c r="B5600" s="4">
        <v>2.9929999999999999</v>
      </c>
      <c r="C5600" s="4">
        <v>1.4330000000000001</v>
      </c>
      <c r="D5600" s="7">
        <v>1.5599999999999998</v>
      </c>
      <c r="E5600" s="2">
        <v>1.5599999999999998E-2</v>
      </c>
      <c r="U5600" s="6"/>
    </row>
    <row r="5601" spans="1:21" ht="15" x14ac:dyDescent="0.25">
      <c r="A5601" s="5">
        <v>40701</v>
      </c>
      <c r="B5601" s="4">
        <v>3.032</v>
      </c>
      <c r="C5601" s="4">
        <v>1.45</v>
      </c>
      <c r="D5601" s="7">
        <v>1.5820000000000001</v>
      </c>
      <c r="E5601" s="2">
        <v>1.5820000000000001E-2</v>
      </c>
      <c r="U5601" s="6"/>
    </row>
    <row r="5602" spans="1:21" ht="15" x14ac:dyDescent="0.25">
      <c r="A5602" s="5">
        <v>40702</v>
      </c>
      <c r="B5602" s="4">
        <v>3.004</v>
      </c>
      <c r="C5602" s="4">
        <v>1.431</v>
      </c>
      <c r="D5602" s="7">
        <v>1.573</v>
      </c>
      <c r="E5602" s="2">
        <v>1.5730000000000001E-2</v>
      </c>
      <c r="U5602" s="6"/>
    </row>
    <row r="5603" spans="1:21" ht="15" x14ac:dyDescent="0.25">
      <c r="A5603" s="5">
        <v>40703</v>
      </c>
      <c r="B5603" s="4">
        <v>3.0350000000000001</v>
      </c>
      <c r="C5603" s="4">
        <v>1.4430000000000001</v>
      </c>
      <c r="D5603" s="7">
        <v>1.5920000000000001</v>
      </c>
      <c r="E5603" s="2">
        <v>1.592E-2</v>
      </c>
      <c r="U5603" s="6"/>
    </row>
    <row r="5604" spans="1:21" ht="15" x14ac:dyDescent="0.25">
      <c r="A5604" s="5">
        <v>40704</v>
      </c>
      <c r="B5604" s="4">
        <v>3.0070000000000001</v>
      </c>
      <c r="C5604" s="4">
        <v>1.4490000000000001</v>
      </c>
      <c r="D5604" s="7">
        <v>1.5580000000000001</v>
      </c>
      <c r="E5604" s="2">
        <v>1.558E-2</v>
      </c>
      <c r="U5604" s="6"/>
    </row>
    <row r="5605" spans="1:21" ht="15" x14ac:dyDescent="0.25">
      <c r="A5605" s="5">
        <v>40707</v>
      </c>
      <c r="B5605" s="4">
        <v>2.9990000000000001</v>
      </c>
      <c r="C5605" s="4">
        <v>1.466</v>
      </c>
      <c r="D5605" s="7">
        <v>1.5330000000000001</v>
      </c>
      <c r="E5605" s="2">
        <v>1.5330000000000002E-2</v>
      </c>
      <c r="U5605" s="6"/>
    </row>
    <row r="5606" spans="1:21" ht="15" x14ac:dyDescent="0.25">
      <c r="A5606" s="5">
        <v>40708</v>
      </c>
      <c r="B5606" s="4">
        <v>3.0739999999999998</v>
      </c>
      <c r="C5606" s="4">
        <v>1.5189999999999999</v>
      </c>
      <c r="D5606" s="7">
        <v>1.5549999999999999</v>
      </c>
      <c r="E5606" s="2">
        <v>1.555E-2</v>
      </c>
      <c r="U5606" s="6"/>
    </row>
    <row r="5607" spans="1:21" ht="15" x14ac:dyDescent="0.25">
      <c r="A5607" s="5">
        <v>40709</v>
      </c>
      <c r="B5607" s="4">
        <v>2.9540000000000002</v>
      </c>
      <c r="C5607" s="4">
        <v>1.4159999999999999</v>
      </c>
      <c r="D5607" s="7">
        <v>1.5380000000000003</v>
      </c>
      <c r="E5607" s="2">
        <v>1.5380000000000003E-2</v>
      </c>
      <c r="U5607" s="6"/>
    </row>
    <row r="5608" spans="1:21" ht="15" x14ac:dyDescent="0.25">
      <c r="A5608" s="5">
        <v>40710</v>
      </c>
      <c r="B5608" s="4">
        <v>2.9239999999999999</v>
      </c>
      <c r="C5608" s="4">
        <v>1.48</v>
      </c>
      <c r="D5608" s="7">
        <v>1.444</v>
      </c>
      <c r="E5608" s="2">
        <v>1.444E-2</v>
      </c>
      <c r="U5608" s="6"/>
    </row>
    <row r="5609" spans="1:21" ht="15" x14ac:dyDescent="0.25">
      <c r="A5609" s="5">
        <v>40711</v>
      </c>
      <c r="B5609" s="4">
        <v>2.9470000000000001</v>
      </c>
      <c r="C5609" s="4">
        <v>1.4970000000000001</v>
      </c>
      <c r="D5609" s="7">
        <v>1.45</v>
      </c>
      <c r="E5609" s="2">
        <v>1.4499999999999999E-2</v>
      </c>
      <c r="U5609" s="6"/>
    </row>
    <row r="5610" spans="1:21" ht="15" x14ac:dyDescent="0.25">
      <c r="A5610" s="5">
        <v>40714</v>
      </c>
      <c r="B5610" s="4">
        <v>2.968</v>
      </c>
      <c r="C5610" s="4">
        <v>1.514</v>
      </c>
      <c r="D5610" s="7">
        <v>1.454</v>
      </c>
      <c r="E5610" s="2">
        <v>1.4539999999999999E-2</v>
      </c>
      <c r="U5610" s="6"/>
    </row>
    <row r="5611" spans="1:21" ht="15" x14ac:dyDescent="0.25">
      <c r="A5611" s="5">
        <v>40715</v>
      </c>
      <c r="B5611" s="4">
        <v>2.9780000000000002</v>
      </c>
      <c r="C5611" s="4">
        <v>1.5229999999999999</v>
      </c>
      <c r="D5611" s="7">
        <v>1.4550000000000003</v>
      </c>
      <c r="E5611" s="2">
        <v>1.4550000000000002E-2</v>
      </c>
      <c r="U5611" s="6"/>
    </row>
    <row r="5612" spans="1:21" ht="15" x14ac:dyDescent="0.25">
      <c r="A5612" s="5">
        <v>40716</v>
      </c>
      <c r="B5612" s="4">
        <v>2.972</v>
      </c>
      <c r="C5612" s="4">
        <v>1.514</v>
      </c>
      <c r="D5612" s="7">
        <v>1.458</v>
      </c>
      <c r="E5612" s="2">
        <v>1.4579999999999999E-2</v>
      </c>
      <c r="U5612" s="6"/>
    </row>
    <row r="5613" spans="1:21" ht="15" x14ac:dyDescent="0.25">
      <c r="A5613" s="5">
        <v>40717</v>
      </c>
      <c r="B5613" s="4">
        <v>2.9</v>
      </c>
      <c r="C5613" s="4">
        <v>1.448</v>
      </c>
      <c r="D5613" s="7">
        <v>1.452</v>
      </c>
      <c r="E5613" s="2">
        <v>1.452E-2</v>
      </c>
      <c r="U5613" s="6"/>
    </row>
    <row r="5614" spans="1:21" ht="15" x14ac:dyDescent="0.25">
      <c r="A5614" s="5">
        <v>40718</v>
      </c>
      <c r="B5614" s="4">
        <v>2.8620000000000001</v>
      </c>
      <c r="C5614" s="4">
        <v>1.39</v>
      </c>
      <c r="D5614" s="7">
        <v>1.4720000000000002</v>
      </c>
      <c r="E5614" s="2">
        <v>1.4720000000000002E-2</v>
      </c>
      <c r="U5614" s="6"/>
    </row>
    <row r="5615" spans="1:21" ht="15" x14ac:dyDescent="0.25">
      <c r="A5615" s="5">
        <v>40721</v>
      </c>
      <c r="B5615" s="4">
        <v>2.9049999999999998</v>
      </c>
      <c r="C5615" s="4">
        <v>1.403</v>
      </c>
      <c r="D5615" s="7">
        <v>1.5019999999999998</v>
      </c>
      <c r="E5615" s="2">
        <v>1.5019999999999999E-2</v>
      </c>
      <c r="U5615" s="6"/>
    </row>
    <row r="5616" spans="1:21" ht="15" x14ac:dyDescent="0.25">
      <c r="A5616" s="5">
        <v>40722</v>
      </c>
      <c r="B5616" s="4">
        <v>2.9860000000000002</v>
      </c>
      <c r="C5616" s="4">
        <v>1.454</v>
      </c>
      <c r="D5616" s="7">
        <v>1.5320000000000003</v>
      </c>
      <c r="E5616" s="2">
        <v>1.5320000000000002E-2</v>
      </c>
      <c r="U5616" s="6"/>
    </row>
    <row r="5617" spans="1:21" ht="15" x14ac:dyDescent="0.25">
      <c r="A5617" s="5">
        <v>40723</v>
      </c>
      <c r="B5617" s="4">
        <v>3.085</v>
      </c>
      <c r="C5617" s="4">
        <v>1.5640000000000001</v>
      </c>
      <c r="D5617" s="7">
        <v>1.5209999999999999</v>
      </c>
      <c r="E5617" s="2">
        <v>1.521E-2</v>
      </c>
      <c r="U5617" s="6"/>
    </row>
    <row r="5618" spans="1:21" ht="15" x14ac:dyDescent="0.25">
      <c r="A5618" s="5">
        <v>40724</v>
      </c>
      <c r="B5618" s="4">
        <v>3.11</v>
      </c>
      <c r="C5618" s="4">
        <v>1.5940000000000001</v>
      </c>
      <c r="D5618" s="7">
        <v>1.5159999999999998</v>
      </c>
      <c r="E5618" s="2">
        <v>1.5159999999999998E-2</v>
      </c>
      <c r="U5618" s="6"/>
    </row>
    <row r="5619" spans="1:21" ht="15" x14ac:dyDescent="0.25">
      <c r="A5619" s="5">
        <v>40725</v>
      </c>
      <c r="B5619" s="4">
        <v>3.1240000000000001</v>
      </c>
      <c r="C5619" s="4">
        <v>1.6040000000000001</v>
      </c>
      <c r="D5619" s="7">
        <v>1.52</v>
      </c>
      <c r="E5619" s="2">
        <v>1.52E-2</v>
      </c>
      <c r="U5619" s="6"/>
    </row>
    <row r="5620" spans="1:21" ht="15" x14ac:dyDescent="0.25">
      <c r="A5620" s="5">
        <v>40728</v>
      </c>
      <c r="B5620" s="4">
        <v>3.0790000000000002</v>
      </c>
      <c r="C5620" s="4">
        <v>1.583</v>
      </c>
      <c r="D5620" s="7">
        <v>1.4960000000000002</v>
      </c>
      <c r="E5620" s="2">
        <v>1.4960000000000003E-2</v>
      </c>
      <c r="U5620" s="6"/>
    </row>
    <row r="5621" spans="1:21" ht="15" x14ac:dyDescent="0.25">
      <c r="A5621" s="5">
        <v>40729</v>
      </c>
      <c r="B5621" s="4">
        <v>3.07</v>
      </c>
      <c r="C5621" s="4">
        <v>1.5649999999999999</v>
      </c>
      <c r="D5621" s="7">
        <v>1.5049999999999999</v>
      </c>
      <c r="E5621" s="2">
        <v>1.5049999999999999E-2</v>
      </c>
      <c r="U5621" s="6"/>
    </row>
    <row r="5622" spans="1:21" ht="15" x14ac:dyDescent="0.25">
      <c r="A5622" s="5">
        <v>40730</v>
      </c>
      <c r="B5622" s="4">
        <v>3.0430000000000001</v>
      </c>
      <c r="C5622" s="4">
        <v>1.538</v>
      </c>
      <c r="D5622" s="7">
        <v>1.5050000000000001</v>
      </c>
      <c r="E5622" s="2">
        <v>1.5050000000000001E-2</v>
      </c>
      <c r="U5622" s="6"/>
    </row>
    <row r="5623" spans="1:21" ht="15" x14ac:dyDescent="0.25">
      <c r="A5623" s="5">
        <v>40731</v>
      </c>
      <c r="B5623" s="4">
        <v>3.0550000000000002</v>
      </c>
      <c r="C5623" s="4">
        <v>1.58</v>
      </c>
      <c r="D5623" s="7">
        <v>1.4750000000000001</v>
      </c>
      <c r="E5623" s="2">
        <v>1.4750000000000001E-2</v>
      </c>
      <c r="U5623" s="6"/>
    </row>
    <row r="5624" spans="1:21" ht="15" x14ac:dyDescent="0.25">
      <c r="A5624" s="5">
        <v>40732</v>
      </c>
      <c r="B5624" s="4">
        <v>2.964</v>
      </c>
      <c r="C5624" s="4">
        <v>1.504</v>
      </c>
      <c r="D5624" s="7">
        <v>1.46</v>
      </c>
      <c r="E5624" s="2">
        <v>1.46E-2</v>
      </c>
      <c r="U5624" s="6"/>
    </row>
    <row r="5625" spans="1:21" ht="15" x14ac:dyDescent="0.25">
      <c r="A5625" s="5">
        <v>40735</v>
      </c>
      <c r="B5625" s="4">
        <v>2.8940000000000001</v>
      </c>
      <c r="C5625" s="4">
        <v>1.4259999999999999</v>
      </c>
      <c r="D5625" s="7">
        <v>1.4680000000000002</v>
      </c>
      <c r="E5625" s="2">
        <v>1.4680000000000002E-2</v>
      </c>
      <c r="U5625" s="6"/>
    </row>
    <row r="5626" spans="1:21" ht="15" x14ac:dyDescent="0.25">
      <c r="A5626" s="5">
        <v>40736</v>
      </c>
      <c r="B5626" s="4">
        <v>2.8959999999999999</v>
      </c>
      <c r="C5626" s="4">
        <v>1.448</v>
      </c>
      <c r="D5626" s="7">
        <v>1.448</v>
      </c>
      <c r="E5626" s="2">
        <v>1.448E-2</v>
      </c>
      <c r="U5626" s="6"/>
    </row>
    <row r="5627" spans="1:21" ht="15" x14ac:dyDescent="0.25">
      <c r="A5627" s="5">
        <v>40737</v>
      </c>
      <c r="B5627" s="4">
        <v>2.9329999999999998</v>
      </c>
      <c r="C5627" s="4">
        <v>1.45</v>
      </c>
      <c r="D5627" s="7">
        <v>1.4829999999999999</v>
      </c>
      <c r="E5627" s="2">
        <v>1.4829999999999999E-2</v>
      </c>
      <c r="U5627" s="6"/>
    </row>
    <row r="5628" spans="1:21" ht="15" x14ac:dyDescent="0.25">
      <c r="A5628" s="5">
        <v>40738</v>
      </c>
      <c r="B5628" s="4">
        <v>2.9510000000000001</v>
      </c>
      <c r="C5628" s="4">
        <v>1.4670000000000001</v>
      </c>
      <c r="D5628" s="7">
        <v>1.484</v>
      </c>
      <c r="E5628" s="2">
        <v>1.4839999999999999E-2</v>
      </c>
      <c r="U5628" s="6"/>
    </row>
    <row r="5629" spans="1:21" ht="15" x14ac:dyDescent="0.25">
      <c r="A5629" s="5">
        <v>40739</v>
      </c>
      <c r="B5629" s="4">
        <v>2.875</v>
      </c>
      <c r="C5629" s="4">
        <v>1.4159999999999999</v>
      </c>
      <c r="D5629" s="7">
        <v>1.4590000000000001</v>
      </c>
      <c r="E5629" s="2">
        <v>1.4590000000000001E-2</v>
      </c>
      <c r="U5629" s="6"/>
    </row>
    <row r="5630" spans="1:21" ht="15" x14ac:dyDescent="0.25">
      <c r="A5630" s="5">
        <v>40742</v>
      </c>
      <c r="B5630" s="4">
        <v>2.87</v>
      </c>
      <c r="C5630" s="4">
        <v>1.39</v>
      </c>
      <c r="D5630" s="7">
        <v>1.4800000000000002</v>
      </c>
      <c r="E5630" s="2">
        <v>1.4800000000000002E-2</v>
      </c>
      <c r="U5630" s="6"/>
    </row>
    <row r="5631" spans="1:21" ht="15" x14ac:dyDescent="0.25">
      <c r="A5631" s="5">
        <v>40743</v>
      </c>
      <c r="B5631" s="4">
        <v>2.8969999999999998</v>
      </c>
      <c r="C5631" s="4">
        <v>1.484</v>
      </c>
      <c r="D5631" s="7">
        <v>1.4129999999999998</v>
      </c>
      <c r="E5631" s="2">
        <v>1.4129999999999998E-2</v>
      </c>
      <c r="U5631" s="6"/>
    </row>
    <row r="5632" spans="1:21" ht="15" x14ac:dyDescent="0.25">
      <c r="A5632" s="5">
        <v>40744</v>
      </c>
      <c r="B5632" s="4">
        <v>2.9449999999999998</v>
      </c>
      <c r="C5632" s="4">
        <v>1.5269999999999999</v>
      </c>
      <c r="D5632" s="7">
        <v>1.4179999999999999</v>
      </c>
      <c r="E5632" s="2">
        <v>1.418E-2</v>
      </c>
      <c r="U5632" s="6"/>
    </row>
    <row r="5633" spans="1:21" ht="15" x14ac:dyDescent="0.25">
      <c r="A5633" s="5">
        <v>40745</v>
      </c>
      <c r="B5633" s="4">
        <v>3.0019999999999998</v>
      </c>
      <c r="C5633" s="4">
        <v>1.5549999999999999</v>
      </c>
      <c r="D5633" s="7">
        <v>1.4469999999999998</v>
      </c>
      <c r="E5633" s="2">
        <v>1.4469999999999998E-2</v>
      </c>
      <c r="U5633" s="6"/>
    </row>
    <row r="5634" spans="1:21" ht="15" x14ac:dyDescent="0.25">
      <c r="A5634" s="5">
        <v>40746</v>
      </c>
      <c r="B5634" s="4">
        <v>2.93</v>
      </c>
      <c r="C5634" s="4">
        <v>1.4970000000000001</v>
      </c>
      <c r="D5634" s="7">
        <v>1.4330000000000001</v>
      </c>
      <c r="E5634" s="2">
        <v>1.4330000000000001E-2</v>
      </c>
      <c r="U5634" s="6"/>
    </row>
    <row r="5635" spans="1:21" ht="15" x14ac:dyDescent="0.25">
      <c r="A5635" s="5">
        <v>40749</v>
      </c>
      <c r="B5635" s="4">
        <v>2.931</v>
      </c>
      <c r="C5635" s="4">
        <v>1.5049999999999999</v>
      </c>
      <c r="D5635" s="7">
        <v>1.4260000000000002</v>
      </c>
      <c r="E5635" s="2">
        <v>1.4260000000000002E-2</v>
      </c>
      <c r="U5635" s="6"/>
    </row>
    <row r="5636" spans="1:21" ht="15" x14ac:dyDescent="0.25">
      <c r="A5636" s="5">
        <v>40750</v>
      </c>
      <c r="B5636" s="4">
        <v>2.8940000000000001</v>
      </c>
      <c r="C5636" s="4">
        <v>1.482</v>
      </c>
      <c r="D5636" s="7">
        <v>1.4120000000000001</v>
      </c>
      <c r="E5636" s="2">
        <v>1.4120000000000001E-2</v>
      </c>
      <c r="U5636" s="6"/>
    </row>
    <row r="5637" spans="1:21" ht="15" x14ac:dyDescent="0.25">
      <c r="A5637" s="5">
        <v>40751</v>
      </c>
      <c r="B5637" s="4">
        <v>2.8759999999999999</v>
      </c>
      <c r="C5637" s="4">
        <v>1.4750000000000001</v>
      </c>
      <c r="D5637" s="7">
        <v>1.4009999999999998</v>
      </c>
      <c r="E5637" s="2">
        <v>1.4009999999999998E-2</v>
      </c>
      <c r="U5637" s="6"/>
    </row>
    <row r="5638" spans="1:21" ht="15" x14ac:dyDescent="0.25">
      <c r="A5638" s="5">
        <v>40752</v>
      </c>
      <c r="B5638" s="4">
        <v>2.8809999999999998</v>
      </c>
      <c r="C5638" s="4">
        <v>1.482</v>
      </c>
      <c r="D5638" s="7">
        <v>1.3989999999999998</v>
      </c>
      <c r="E5638" s="2">
        <v>1.3989999999999997E-2</v>
      </c>
      <c r="U5638" s="6"/>
    </row>
    <row r="5639" spans="1:21" ht="15" x14ac:dyDescent="0.25">
      <c r="A5639" s="5">
        <v>40753</v>
      </c>
      <c r="B5639" s="4">
        <v>2.7839999999999998</v>
      </c>
      <c r="C5639" s="4">
        <v>1.395</v>
      </c>
      <c r="D5639" s="7">
        <v>1.3889999999999998</v>
      </c>
      <c r="E5639" s="2">
        <v>1.3889999999999998E-2</v>
      </c>
      <c r="U5639" s="6"/>
    </row>
    <row r="5640" spans="1:21" ht="15" x14ac:dyDescent="0.25">
      <c r="A5640" s="5">
        <v>40756</v>
      </c>
      <c r="B5640" s="4">
        <v>2.7719999999999998</v>
      </c>
      <c r="C5640" s="4">
        <v>1.383</v>
      </c>
      <c r="D5640" s="7">
        <v>1.3889999999999998</v>
      </c>
      <c r="E5640" s="2">
        <v>1.3889999999999998E-2</v>
      </c>
      <c r="U5640" s="6"/>
    </row>
    <row r="5641" spans="1:21" ht="15" x14ac:dyDescent="0.25">
      <c r="A5641" s="5">
        <v>40757</v>
      </c>
      <c r="B5641" s="4">
        <v>2.63</v>
      </c>
      <c r="C5641" s="4">
        <v>1.256</v>
      </c>
      <c r="D5641" s="7">
        <v>1.3739999999999999</v>
      </c>
      <c r="E5641" s="2">
        <v>1.3739999999999999E-2</v>
      </c>
      <c r="U5641" s="6"/>
    </row>
    <row r="5642" spans="1:21" ht="15" x14ac:dyDescent="0.25">
      <c r="A5642" s="5">
        <v>40758</v>
      </c>
      <c r="B5642" s="4">
        <v>2.6669999999999998</v>
      </c>
      <c r="C5642" s="4">
        <v>1.254</v>
      </c>
      <c r="D5642" s="7">
        <v>1.4129999999999998</v>
      </c>
      <c r="E5642" s="2">
        <v>1.4129999999999998E-2</v>
      </c>
      <c r="U5642" s="6"/>
    </row>
    <row r="5643" spans="1:21" ht="15" x14ac:dyDescent="0.25">
      <c r="A5643" s="5">
        <v>40759</v>
      </c>
      <c r="B5643" s="4">
        <v>2.5049999999999999</v>
      </c>
      <c r="C5643" s="4">
        <v>1.0209999999999999</v>
      </c>
      <c r="D5643" s="7">
        <v>1.484</v>
      </c>
      <c r="E5643" s="2">
        <v>1.4839999999999999E-2</v>
      </c>
      <c r="U5643" s="6"/>
    </row>
    <row r="5644" spans="1:21" ht="15" x14ac:dyDescent="0.25">
      <c r="A5644" s="5">
        <v>40760</v>
      </c>
      <c r="B5644" s="4">
        <v>2.637</v>
      </c>
      <c r="C5644" s="4">
        <v>1.075</v>
      </c>
      <c r="D5644" s="7">
        <v>1.5620000000000001</v>
      </c>
      <c r="E5644" s="2">
        <v>1.562E-2</v>
      </c>
      <c r="U5644" s="6"/>
    </row>
    <row r="5645" spans="1:21" ht="15" x14ac:dyDescent="0.25">
      <c r="A5645" s="5">
        <v>40763</v>
      </c>
      <c r="B5645" s="4">
        <v>2.48</v>
      </c>
      <c r="C5645" s="4">
        <v>0.80800000000000005</v>
      </c>
      <c r="D5645" s="7">
        <v>1.6719999999999999</v>
      </c>
      <c r="E5645" s="2">
        <v>1.6719999999999999E-2</v>
      </c>
      <c r="U5645" s="6"/>
    </row>
    <row r="5646" spans="1:21" ht="15" x14ac:dyDescent="0.25">
      <c r="A5646" s="5">
        <v>40764</v>
      </c>
      <c r="B5646" s="4">
        <v>2.452</v>
      </c>
      <c r="C5646" s="4">
        <v>0.85799999999999998</v>
      </c>
      <c r="D5646" s="7">
        <v>1.5939999999999999</v>
      </c>
      <c r="E5646" s="2">
        <v>1.5939999999999999E-2</v>
      </c>
      <c r="U5646" s="6"/>
    </row>
    <row r="5647" spans="1:21" ht="15" x14ac:dyDescent="0.25">
      <c r="A5647" s="5">
        <v>40765</v>
      </c>
      <c r="B5647" s="4">
        <v>2.33</v>
      </c>
      <c r="C5647" s="4">
        <v>0.85599999999999998</v>
      </c>
      <c r="D5647" s="7">
        <v>1.4740000000000002</v>
      </c>
      <c r="E5647" s="2">
        <v>1.4740000000000001E-2</v>
      </c>
      <c r="U5647" s="6"/>
    </row>
    <row r="5648" spans="1:21" ht="15" x14ac:dyDescent="0.25">
      <c r="A5648" s="5">
        <v>40766</v>
      </c>
      <c r="B5648" s="4">
        <v>2.452</v>
      </c>
      <c r="C5648" s="4">
        <v>0.91500000000000004</v>
      </c>
      <c r="D5648" s="7">
        <v>1.5369999999999999</v>
      </c>
      <c r="E5648" s="2">
        <v>1.537E-2</v>
      </c>
      <c r="U5648" s="6"/>
    </row>
    <row r="5649" spans="1:21" ht="15" x14ac:dyDescent="0.25">
      <c r="A5649" s="5">
        <v>40767</v>
      </c>
      <c r="B5649" s="4">
        <v>2.456</v>
      </c>
      <c r="C5649" s="4">
        <v>0.93400000000000005</v>
      </c>
      <c r="D5649" s="7">
        <v>1.5219999999999998</v>
      </c>
      <c r="E5649" s="2">
        <v>1.5219999999999997E-2</v>
      </c>
      <c r="U5649" s="6"/>
    </row>
    <row r="5650" spans="1:21" ht="15" x14ac:dyDescent="0.25">
      <c r="A5650" s="5">
        <v>40770</v>
      </c>
      <c r="B5650" s="4">
        <v>2.504</v>
      </c>
      <c r="C5650" s="4">
        <v>1.012</v>
      </c>
      <c r="D5650" s="7">
        <v>1.492</v>
      </c>
      <c r="E5650" s="2">
        <v>1.4919999999999999E-2</v>
      </c>
      <c r="U5650" s="6"/>
    </row>
    <row r="5651" spans="1:21" ht="15" x14ac:dyDescent="0.25">
      <c r="A5651" s="5">
        <v>40771</v>
      </c>
      <c r="B5651" s="4">
        <v>2.4550000000000001</v>
      </c>
      <c r="C5651" s="4">
        <v>0.99</v>
      </c>
      <c r="D5651" s="7">
        <v>1.4650000000000001</v>
      </c>
      <c r="E5651" s="2">
        <v>1.4650000000000002E-2</v>
      </c>
      <c r="U5651" s="6"/>
    </row>
    <row r="5652" spans="1:21" ht="15" x14ac:dyDescent="0.25">
      <c r="A5652" s="5">
        <v>40772</v>
      </c>
      <c r="B5652" s="4">
        <v>2.387</v>
      </c>
      <c r="C5652" s="4">
        <v>0.95399999999999996</v>
      </c>
      <c r="D5652" s="7">
        <v>1.4330000000000001</v>
      </c>
      <c r="E5652" s="2">
        <v>1.4330000000000001E-2</v>
      </c>
      <c r="U5652" s="6"/>
    </row>
    <row r="5653" spans="1:21" ht="15" x14ac:dyDescent="0.25">
      <c r="A5653" s="5">
        <v>40773</v>
      </c>
      <c r="B5653" s="4">
        <v>2.2989999999999999</v>
      </c>
      <c r="C5653" s="4">
        <v>0.86499999999999999</v>
      </c>
      <c r="D5653" s="7">
        <v>1.4339999999999999</v>
      </c>
      <c r="E5653" s="2">
        <v>1.4339999999999999E-2</v>
      </c>
      <c r="U5653" s="6"/>
    </row>
    <row r="5654" spans="1:21" ht="15" x14ac:dyDescent="0.25">
      <c r="A5654" s="5">
        <v>40774</v>
      </c>
      <c r="B5654" s="4">
        <v>2.3029999999999999</v>
      </c>
      <c r="C5654" s="4">
        <v>0.874</v>
      </c>
      <c r="D5654" s="7">
        <v>1.4289999999999998</v>
      </c>
      <c r="E5654" s="2">
        <v>1.4289999999999999E-2</v>
      </c>
      <c r="U5654" s="6"/>
    </row>
    <row r="5655" spans="1:21" ht="15" x14ac:dyDescent="0.25">
      <c r="A5655" s="5">
        <v>40777</v>
      </c>
      <c r="B5655" s="4">
        <v>2.302</v>
      </c>
      <c r="C5655" s="4">
        <v>0.88200000000000001</v>
      </c>
      <c r="D5655" s="7">
        <v>1.42</v>
      </c>
      <c r="E5655" s="2">
        <v>1.4199999999999999E-2</v>
      </c>
      <c r="U5655" s="6"/>
    </row>
    <row r="5656" spans="1:21" ht="15" x14ac:dyDescent="0.25">
      <c r="A5656" s="5">
        <v>40778</v>
      </c>
      <c r="B5656" s="4">
        <v>2.3889999999999998</v>
      </c>
      <c r="C5656" s="4">
        <v>0.95099999999999996</v>
      </c>
      <c r="D5656" s="7">
        <v>1.4379999999999997</v>
      </c>
      <c r="E5656" s="2">
        <v>1.4379999999999997E-2</v>
      </c>
      <c r="U5656" s="6"/>
    </row>
    <row r="5657" spans="1:21" ht="15" x14ac:dyDescent="0.25">
      <c r="A5657" s="5">
        <v>40779</v>
      </c>
      <c r="B5657" s="4">
        <v>2.4630000000000001</v>
      </c>
      <c r="C5657" s="4">
        <v>1.0029999999999999</v>
      </c>
      <c r="D5657" s="7">
        <v>1.4600000000000002</v>
      </c>
      <c r="E5657" s="2">
        <v>1.4600000000000002E-2</v>
      </c>
      <c r="U5657" s="6"/>
    </row>
    <row r="5658" spans="1:21" ht="15" x14ac:dyDescent="0.25">
      <c r="A5658" s="5">
        <v>40780</v>
      </c>
      <c r="B5658" s="4">
        <v>2.407</v>
      </c>
      <c r="C5658" s="4">
        <v>1</v>
      </c>
      <c r="D5658" s="7">
        <v>1.407</v>
      </c>
      <c r="E5658" s="2">
        <v>1.4070000000000001E-2</v>
      </c>
      <c r="U5658" s="6"/>
    </row>
    <row r="5659" spans="1:21" ht="15" x14ac:dyDescent="0.25">
      <c r="A5659" s="5">
        <v>40781</v>
      </c>
      <c r="B5659" s="4">
        <v>2.3959999999999999</v>
      </c>
      <c r="C5659" s="4">
        <v>1.004</v>
      </c>
      <c r="D5659" s="7">
        <v>1.3919999999999999</v>
      </c>
      <c r="E5659" s="2">
        <v>1.3919999999999998E-2</v>
      </c>
      <c r="U5659" s="6"/>
    </row>
    <row r="5660" spans="1:21" ht="15" x14ac:dyDescent="0.25">
      <c r="A5660" s="5">
        <v>40784</v>
      </c>
      <c r="B5660" s="4">
        <v>2.4580000000000002</v>
      </c>
      <c r="C5660" s="4">
        <v>1.0640000000000001</v>
      </c>
      <c r="D5660" s="7">
        <v>1.3940000000000001</v>
      </c>
      <c r="E5660" s="2">
        <v>1.3940000000000001E-2</v>
      </c>
      <c r="U5660" s="6"/>
    </row>
    <row r="5661" spans="1:21" ht="15" x14ac:dyDescent="0.25">
      <c r="A5661" s="5">
        <v>40785</v>
      </c>
      <c r="B5661" s="4">
        <v>2.4020000000000001</v>
      </c>
      <c r="C5661" s="4">
        <v>1.032</v>
      </c>
      <c r="D5661" s="7">
        <v>1.37</v>
      </c>
      <c r="E5661" s="2">
        <v>1.37E-2</v>
      </c>
      <c r="U5661" s="6"/>
    </row>
    <row r="5662" spans="1:21" ht="15" x14ac:dyDescent="0.25">
      <c r="A5662" s="5">
        <v>40786</v>
      </c>
      <c r="B5662" s="4">
        <v>2.4900000000000002</v>
      </c>
      <c r="C5662" s="4">
        <v>1.0840000000000001</v>
      </c>
      <c r="D5662" s="7">
        <v>1.4060000000000001</v>
      </c>
      <c r="E5662" s="2">
        <v>1.4060000000000001E-2</v>
      </c>
      <c r="U5662" s="6"/>
    </row>
    <row r="5663" spans="1:21" ht="15" x14ac:dyDescent="0.25">
      <c r="A5663" s="5">
        <v>40787</v>
      </c>
      <c r="B5663" s="4">
        <v>2.3889999999999998</v>
      </c>
      <c r="C5663" s="4">
        <v>1.004</v>
      </c>
      <c r="D5663" s="7">
        <v>1.3849999999999998</v>
      </c>
      <c r="E5663" s="2">
        <v>1.3849999999999998E-2</v>
      </c>
      <c r="U5663" s="6"/>
    </row>
    <row r="5664" spans="1:21" ht="15" x14ac:dyDescent="0.25">
      <c r="A5664" s="5">
        <v>40788</v>
      </c>
      <c r="B5664" s="4">
        <v>2.302</v>
      </c>
      <c r="C5664" s="4">
        <v>0.95099999999999996</v>
      </c>
      <c r="D5664" s="7">
        <v>1.351</v>
      </c>
      <c r="E5664" s="2">
        <v>1.3509999999999999E-2</v>
      </c>
      <c r="U5664" s="6"/>
    </row>
    <row r="5665" spans="1:21" ht="15" x14ac:dyDescent="0.25">
      <c r="A5665" s="5">
        <v>40791</v>
      </c>
      <c r="B5665" s="4">
        <v>2.302</v>
      </c>
      <c r="C5665" s="4">
        <v>0.95099999999999996</v>
      </c>
      <c r="D5665" s="7">
        <v>1.351</v>
      </c>
      <c r="E5665" s="2">
        <v>1.3509999999999999E-2</v>
      </c>
      <c r="U5665" s="6"/>
    </row>
    <row r="5666" spans="1:21" ht="15" x14ac:dyDescent="0.25">
      <c r="A5666" s="5">
        <v>40792</v>
      </c>
      <c r="B5666" s="4">
        <v>2.2370000000000001</v>
      </c>
      <c r="C5666" s="4">
        <v>0.86099999999999999</v>
      </c>
      <c r="D5666" s="7">
        <v>1.3760000000000001</v>
      </c>
      <c r="E5666" s="2">
        <v>1.3760000000000001E-2</v>
      </c>
      <c r="U5666" s="6"/>
    </row>
    <row r="5667" spans="1:21" ht="15" x14ac:dyDescent="0.25">
      <c r="A5667" s="5">
        <v>40793</v>
      </c>
      <c r="B5667" s="4">
        <v>2.2679999999999998</v>
      </c>
      <c r="C5667" s="4">
        <v>0.91100000000000003</v>
      </c>
      <c r="D5667" s="7">
        <v>1.3569999999999998</v>
      </c>
      <c r="E5667" s="2">
        <v>1.3569999999999997E-2</v>
      </c>
      <c r="U5667" s="6"/>
    </row>
    <row r="5668" spans="1:21" ht="15" x14ac:dyDescent="0.25">
      <c r="A5668" s="5">
        <v>40794</v>
      </c>
      <c r="B5668" s="4">
        <v>2.2130000000000001</v>
      </c>
      <c r="C5668" s="4">
        <v>0.88600000000000001</v>
      </c>
      <c r="D5668" s="7">
        <v>1.327</v>
      </c>
      <c r="E5668" s="2">
        <v>1.3269999999999999E-2</v>
      </c>
      <c r="U5668" s="6"/>
    </row>
    <row r="5669" spans="1:21" ht="15" x14ac:dyDescent="0.25">
      <c r="A5669" s="5">
        <v>40795</v>
      </c>
      <c r="B5669" s="4">
        <v>2.1120000000000001</v>
      </c>
      <c r="C5669" s="4">
        <v>0.78500000000000003</v>
      </c>
      <c r="D5669" s="7">
        <v>1.327</v>
      </c>
      <c r="E5669" s="2">
        <v>1.3269999999999999E-2</v>
      </c>
      <c r="U5669" s="6"/>
    </row>
    <row r="5670" spans="1:21" ht="15" x14ac:dyDescent="0.25">
      <c r="A5670" s="5">
        <v>40798</v>
      </c>
      <c r="B5670" s="4">
        <v>2.14</v>
      </c>
      <c r="C5670" s="4">
        <v>0.88</v>
      </c>
      <c r="D5670" s="7">
        <v>1.2600000000000002</v>
      </c>
      <c r="E5670" s="2">
        <v>1.2600000000000002E-2</v>
      </c>
      <c r="U5670" s="6"/>
    </row>
    <row r="5671" spans="1:21" ht="15" x14ac:dyDescent="0.25">
      <c r="A5671" s="5">
        <v>40799</v>
      </c>
      <c r="B5671" s="4">
        <v>2.2000000000000002</v>
      </c>
      <c r="C5671" s="4">
        <v>0.94399999999999995</v>
      </c>
      <c r="D5671" s="7">
        <v>1.2560000000000002</v>
      </c>
      <c r="E5671" s="2">
        <v>1.2560000000000002E-2</v>
      </c>
      <c r="U5671" s="6"/>
    </row>
    <row r="5672" spans="1:21" ht="15" x14ac:dyDescent="0.25">
      <c r="A5672" s="5">
        <v>40800</v>
      </c>
      <c r="B5672" s="4">
        <v>2.1989999999999998</v>
      </c>
      <c r="C5672" s="4">
        <v>0.93100000000000005</v>
      </c>
      <c r="D5672" s="7">
        <v>1.2679999999999998</v>
      </c>
      <c r="E5672" s="2">
        <v>1.2679999999999999E-2</v>
      </c>
      <c r="U5672" s="6"/>
    </row>
    <row r="5673" spans="1:21" ht="15" x14ac:dyDescent="0.25">
      <c r="A5673" s="5">
        <v>40801</v>
      </c>
      <c r="B5673" s="4">
        <v>2.2959999999999998</v>
      </c>
      <c r="C5673" s="4">
        <v>1.026</v>
      </c>
      <c r="D5673" s="7">
        <v>1.2699999999999998</v>
      </c>
      <c r="E5673" s="2">
        <v>1.2699999999999998E-2</v>
      </c>
      <c r="U5673" s="6"/>
    </row>
    <row r="5674" spans="1:21" ht="15" x14ac:dyDescent="0.25">
      <c r="A5674" s="5">
        <v>40802</v>
      </c>
      <c r="B5674" s="4">
        <v>2.29</v>
      </c>
      <c r="C5674" s="4">
        <v>1.038</v>
      </c>
      <c r="D5674" s="7">
        <v>1.252</v>
      </c>
      <c r="E5674" s="2">
        <v>1.252E-2</v>
      </c>
      <c r="U5674" s="6"/>
    </row>
    <row r="5675" spans="1:21" ht="15" x14ac:dyDescent="0.25">
      <c r="A5675" s="5">
        <v>40805</v>
      </c>
      <c r="B5675" s="4">
        <v>2.1850000000000001</v>
      </c>
      <c r="C5675" s="4">
        <v>0.93500000000000005</v>
      </c>
      <c r="D5675" s="7">
        <v>1.25</v>
      </c>
      <c r="E5675" s="2">
        <v>1.2500000000000001E-2</v>
      </c>
      <c r="U5675" s="6"/>
    </row>
    <row r="5676" spans="1:21" ht="15" x14ac:dyDescent="0.25">
      <c r="A5676" s="5">
        <v>40806</v>
      </c>
      <c r="B5676" s="4">
        <v>2.1949999999999998</v>
      </c>
      <c r="C5676" s="4">
        <v>0.93799999999999994</v>
      </c>
      <c r="D5676" s="7">
        <v>1.2569999999999999</v>
      </c>
      <c r="E5676" s="2">
        <v>1.257E-2</v>
      </c>
      <c r="U5676" s="6"/>
    </row>
    <row r="5677" spans="1:21" ht="15" x14ac:dyDescent="0.25">
      <c r="A5677" s="5">
        <v>40807</v>
      </c>
      <c r="B5677" s="4">
        <v>2.1240000000000001</v>
      </c>
      <c r="C5677" s="4">
        <v>0.91200000000000003</v>
      </c>
      <c r="D5677" s="7">
        <v>1.2120000000000002</v>
      </c>
      <c r="E5677" s="2">
        <v>1.2120000000000002E-2</v>
      </c>
      <c r="U5677" s="6"/>
    </row>
    <row r="5678" spans="1:21" ht="15" x14ac:dyDescent="0.25">
      <c r="A5678" s="5">
        <v>40808</v>
      </c>
      <c r="B5678" s="4">
        <v>2.0219999999999998</v>
      </c>
      <c r="C5678" s="4">
        <v>0.83499999999999996</v>
      </c>
      <c r="D5678" s="7">
        <v>1.1869999999999998</v>
      </c>
      <c r="E5678" s="2">
        <v>1.1869999999999999E-2</v>
      </c>
      <c r="U5678" s="6"/>
    </row>
    <row r="5679" spans="1:21" ht="15" x14ac:dyDescent="0.25">
      <c r="A5679" s="5">
        <v>40809</v>
      </c>
      <c r="B5679" s="4">
        <v>2.0750000000000002</v>
      </c>
      <c r="C5679" s="4">
        <v>0.86799999999999999</v>
      </c>
      <c r="D5679" s="7">
        <v>1.2070000000000003</v>
      </c>
      <c r="E5679" s="2">
        <v>1.2070000000000003E-2</v>
      </c>
      <c r="U5679" s="6"/>
    </row>
    <row r="5680" spans="1:21" ht="15" x14ac:dyDescent="0.25">
      <c r="A5680" s="5">
        <v>40812</v>
      </c>
      <c r="B5680" s="4">
        <v>2.1480000000000001</v>
      </c>
      <c r="C5680" s="4">
        <v>0.93100000000000005</v>
      </c>
      <c r="D5680" s="7">
        <v>1.2170000000000001</v>
      </c>
      <c r="E5680" s="2">
        <v>1.217E-2</v>
      </c>
      <c r="U5680" s="6"/>
    </row>
    <row r="5681" spans="1:21" ht="15" x14ac:dyDescent="0.25">
      <c r="A5681" s="5">
        <v>40813</v>
      </c>
      <c r="B5681" s="4">
        <v>2.1970000000000001</v>
      </c>
      <c r="C5681" s="4">
        <v>0.94799999999999995</v>
      </c>
      <c r="D5681" s="7">
        <v>1.2490000000000001</v>
      </c>
      <c r="E5681" s="2">
        <v>1.2490000000000001E-2</v>
      </c>
      <c r="U5681" s="6"/>
    </row>
    <row r="5682" spans="1:21" ht="15" x14ac:dyDescent="0.25">
      <c r="A5682" s="5">
        <v>40814</v>
      </c>
      <c r="B5682" s="4">
        <v>2.198</v>
      </c>
      <c r="C5682" s="4">
        <v>0.92500000000000004</v>
      </c>
      <c r="D5682" s="7">
        <v>1.2729999999999999</v>
      </c>
      <c r="E5682" s="2">
        <v>1.2729999999999998E-2</v>
      </c>
      <c r="U5682" s="6"/>
    </row>
    <row r="5683" spans="1:21" ht="15" x14ac:dyDescent="0.25">
      <c r="A5683" s="5">
        <v>40815</v>
      </c>
      <c r="B5683" s="4">
        <v>2.2189999999999999</v>
      </c>
      <c r="C5683" s="4">
        <v>0.92100000000000004</v>
      </c>
      <c r="D5683" s="7">
        <v>1.2979999999999998</v>
      </c>
      <c r="E5683" s="2">
        <v>1.2979999999999998E-2</v>
      </c>
      <c r="U5683" s="6"/>
    </row>
    <row r="5684" spans="1:21" ht="15" x14ac:dyDescent="0.25">
      <c r="A5684" s="5">
        <v>40816</v>
      </c>
      <c r="B5684" s="4">
        <v>2.1549999999999998</v>
      </c>
      <c r="C5684" s="4">
        <v>0.88600000000000001</v>
      </c>
      <c r="D5684" s="7">
        <v>1.2689999999999997</v>
      </c>
      <c r="E5684" s="2">
        <v>1.2689999999999996E-2</v>
      </c>
      <c r="U5684" s="6"/>
    </row>
    <row r="5685" spans="1:21" ht="15" x14ac:dyDescent="0.25">
      <c r="A5685" s="5">
        <v>40819</v>
      </c>
      <c r="B5685" s="4">
        <v>2.0659999999999998</v>
      </c>
      <c r="C5685" s="4">
        <v>0.83699999999999997</v>
      </c>
      <c r="D5685" s="7">
        <v>1.2289999999999999</v>
      </c>
      <c r="E5685" s="2">
        <v>1.2289999999999999E-2</v>
      </c>
      <c r="U5685" s="6"/>
    </row>
    <row r="5686" spans="1:21" ht="15" x14ac:dyDescent="0.25">
      <c r="A5686" s="5">
        <v>40820</v>
      </c>
      <c r="B5686" s="4">
        <v>2.1</v>
      </c>
      <c r="C5686" s="4">
        <v>0.88500000000000001</v>
      </c>
      <c r="D5686" s="7">
        <v>1.2150000000000001</v>
      </c>
      <c r="E5686" s="2">
        <v>1.2150000000000001E-2</v>
      </c>
      <c r="U5686" s="6"/>
    </row>
    <row r="5687" spans="1:21" ht="15" x14ac:dyDescent="0.25">
      <c r="A5687" s="5">
        <v>40821</v>
      </c>
      <c r="B5687" s="4">
        <v>2.14</v>
      </c>
      <c r="C5687" s="4">
        <v>0.90800000000000003</v>
      </c>
      <c r="D5687" s="7">
        <v>1.2320000000000002</v>
      </c>
      <c r="E5687" s="2">
        <v>1.2320000000000003E-2</v>
      </c>
      <c r="U5687" s="6"/>
    </row>
    <row r="5688" spans="1:21" ht="15" x14ac:dyDescent="0.25">
      <c r="A5688" s="5">
        <v>40822</v>
      </c>
      <c r="B5688" s="4">
        <v>2.2240000000000002</v>
      </c>
      <c r="C5688" s="4">
        <v>0.93700000000000006</v>
      </c>
      <c r="D5688" s="7">
        <v>1.2870000000000001</v>
      </c>
      <c r="E5688" s="2">
        <v>1.2870000000000001E-2</v>
      </c>
      <c r="U5688" s="6"/>
    </row>
    <row r="5689" spans="1:21" ht="15" x14ac:dyDescent="0.25">
      <c r="A5689" s="5">
        <v>40823</v>
      </c>
      <c r="B5689" s="4">
        <v>2.2400000000000002</v>
      </c>
      <c r="C5689" s="4">
        <v>0.96799999999999997</v>
      </c>
      <c r="D5689" s="7">
        <v>1.2720000000000002</v>
      </c>
      <c r="E5689" s="2">
        <v>1.2720000000000002E-2</v>
      </c>
      <c r="U5689" s="6"/>
    </row>
    <row r="5690" spans="1:21" ht="15" x14ac:dyDescent="0.25">
      <c r="A5690" s="5">
        <v>40826</v>
      </c>
      <c r="B5690" s="4">
        <v>2.2400000000000002</v>
      </c>
      <c r="C5690" s="4">
        <v>0.96799999999999997</v>
      </c>
      <c r="D5690" s="7">
        <v>1.2720000000000002</v>
      </c>
      <c r="E5690" s="2">
        <v>1.2720000000000002E-2</v>
      </c>
      <c r="U5690" s="6"/>
    </row>
    <row r="5691" spans="1:21" ht="15" x14ac:dyDescent="0.25">
      <c r="A5691" s="5">
        <v>40827</v>
      </c>
      <c r="B5691" s="4">
        <v>2.2949999999999999</v>
      </c>
      <c r="C5691" s="4">
        <v>0.98699999999999999</v>
      </c>
      <c r="D5691" s="7">
        <v>1.3079999999999998</v>
      </c>
      <c r="E5691" s="2">
        <v>1.3079999999999998E-2</v>
      </c>
      <c r="U5691" s="6"/>
    </row>
    <row r="5692" spans="1:21" ht="15" x14ac:dyDescent="0.25">
      <c r="A5692" s="5">
        <v>40828</v>
      </c>
      <c r="B5692" s="4">
        <v>2.3530000000000002</v>
      </c>
      <c r="C5692" s="4">
        <v>1.026</v>
      </c>
      <c r="D5692" s="7">
        <v>1.3270000000000002</v>
      </c>
      <c r="E5692" s="2">
        <v>1.3270000000000002E-2</v>
      </c>
      <c r="U5692" s="6"/>
    </row>
    <row r="5693" spans="1:21" ht="15" x14ac:dyDescent="0.25">
      <c r="A5693" s="5">
        <v>40829</v>
      </c>
      <c r="B5693" s="4">
        <v>2.2909999999999999</v>
      </c>
      <c r="C5693" s="4">
        <v>0.98499999999999999</v>
      </c>
      <c r="D5693" s="7">
        <v>1.306</v>
      </c>
      <c r="E5693" s="2">
        <v>1.306E-2</v>
      </c>
      <c r="U5693" s="6"/>
    </row>
    <row r="5694" spans="1:21" ht="15" x14ac:dyDescent="0.25">
      <c r="A5694" s="5">
        <v>40830</v>
      </c>
      <c r="B5694" s="4">
        <v>2.403</v>
      </c>
      <c r="C5694" s="4">
        <v>1.0640000000000001</v>
      </c>
      <c r="D5694" s="7">
        <v>1.339</v>
      </c>
      <c r="E5694" s="2">
        <v>1.3389999999999999E-2</v>
      </c>
      <c r="U5694" s="6"/>
    </row>
    <row r="5695" spans="1:21" ht="15" x14ac:dyDescent="0.25">
      <c r="A5695" s="5">
        <v>40833</v>
      </c>
      <c r="B5695" s="4">
        <v>2.2909999999999999</v>
      </c>
      <c r="C5695" s="4">
        <v>0.99</v>
      </c>
      <c r="D5695" s="7">
        <v>1.3009999999999999</v>
      </c>
      <c r="E5695" s="2">
        <v>1.3009999999999999E-2</v>
      </c>
      <c r="U5695" s="6"/>
    </row>
    <row r="5696" spans="1:21" ht="15" x14ac:dyDescent="0.25">
      <c r="A5696" s="5">
        <v>40834</v>
      </c>
      <c r="B5696" s="4">
        <v>2.3109999999999999</v>
      </c>
      <c r="C5696" s="4">
        <v>1.0149999999999999</v>
      </c>
      <c r="D5696" s="7">
        <v>1.296</v>
      </c>
      <c r="E5696" s="2">
        <v>1.2960000000000001E-2</v>
      </c>
      <c r="U5696" s="6"/>
    </row>
    <row r="5697" spans="1:21" ht="15" x14ac:dyDescent="0.25">
      <c r="A5697" s="5">
        <v>40835</v>
      </c>
      <c r="B5697" s="4">
        <v>2.3330000000000002</v>
      </c>
      <c r="C5697" s="4">
        <v>1.0369999999999999</v>
      </c>
      <c r="D5697" s="7">
        <v>1.2960000000000003</v>
      </c>
      <c r="E5697" s="2">
        <v>1.2960000000000003E-2</v>
      </c>
      <c r="U5697" s="6"/>
    </row>
    <row r="5698" spans="1:21" ht="15" x14ac:dyDescent="0.25">
      <c r="A5698" s="5">
        <v>40836</v>
      </c>
      <c r="B5698" s="4">
        <v>2.3119999999999998</v>
      </c>
      <c r="C5698" s="4">
        <v>1.04</v>
      </c>
      <c r="D5698" s="7">
        <v>1.2719999999999998</v>
      </c>
      <c r="E5698" s="2">
        <v>1.2719999999999999E-2</v>
      </c>
      <c r="U5698" s="6"/>
    </row>
    <row r="5699" spans="1:21" ht="15" x14ac:dyDescent="0.25">
      <c r="A5699" s="5">
        <v>40837</v>
      </c>
      <c r="B5699" s="4">
        <v>2.3620000000000001</v>
      </c>
      <c r="C5699" s="4">
        <v>1.079</v>
      </c>
      <c r="D5699" s="7">
        <v>1.2830000000000001</v>
      </c>
      <c r="E5699" s="2">
        <v>1.2830000000000001E-2</v>
      </c>
      <c r="U5699" s="6"/>
    </row>
    <row r="5700" spans="1:21" ht="15" x14ac:dyDescent="0.25">
      <c r="A5700" s="5">
        <v>40840</v>
      </c>
      <c r="B5700" s="4">
        <v>2.3660000000000001</v>
      </c>
      <c r="C5700" s="4">
        <v>1.1020000000000001</v>
      </c>
      <c r="D5700" s="7">
        <v>1.264</v>
      </c>
      <c r="E5700" s="2">
        <v>1.264E-2</v>
      </c>
      <c r="U5700" s="6"/>
    </row>
    <row r="5701" spans="1:21" ht="15" x14ac:dyDescent="0.25">
      <c r="A5701" s="5">
        <v>40841</v>
      </c>
      <c r="B5701" s="4">
        <v>2.2589999999999999</v>
      </c>
      <c r="C5701" s="4">
        <v>0.99199999999999999</v>
      </c>
      <c r="D5701" s="7">
        <v>1.2669999999999999</v>
      </c>
      <c r="E5701" s="2">
        <v>1.2669999999999999E-2</v>
      </c>
      <c r="U5701" s="6"/>
    </row>
    <row r="5702" spans="1:21" ht="15" x14ac:dyDescent="0.25">
      <c r="A5702" s="5">
        <v>40842</v>
      </c>
      <c r="B5702" s="4">
        <v>2.3769999999999998</v>
      </c>
      <c r="C5702" s="4">
        <v>1.0740000000000001</v>
      </c>
      <c r="D5702" s="7">
        <v>1.3029999999999997</v>
      </c>
      <c r="E5702" s="2">
        <v>1.3029999999999996E-2</v>
      </c>
      <c r="U5702" s="6"/>
    </row>
    <row r="5703" spans="1:21" ht="15" x14ac:dyDescent="0.25">
      <c r="A5703" s="5">
        <v>40843</v>
      </c>
      <c r="B5703" s="4">
        <v>2.488</v>
      </c>
      <c r="C5703" s="4">
        <v>1.143</v>
      </c>
      <c r="D5703" s="7">
        <v>1.345</v>
      </c>
      <c r="E5703" s="2">
        <v>1.345E-2</v>
      </c>
      <c r="U5703" s="6"/>
    </row>
    <row r="5704" spans="1:21" ht="15" x14ac:dyDescent="0.25">
      <c r="A5704" s="5">
        <v>40844</v>
      </c>
      <c r="B5704" s="4">
        <v>2.4279999999999999</v>
      </c>
      <c r="C5704" s="4">
        <v>1.089</v>
      </c>
      <c r="D5704" s="7">
        <v>1.339</v>
      </c>
      <c r="E5704" s="2">
        <v>1.3389999999999999E-2</v>
      </c>
      <c r="U5704" s="6"/>
    </row>
    <row r="5705" spans="1:21" ht="15" x14ac:dyDescent="0.25">
      <c r="A5705" s="5">
        <v>40847</v>
      </c>
      <c r="B5705" s="4">
        <v>2.2829999999999999</v>
      </c>
      <c r="C5705" s="4">
        <v>0.996</v>
      </c>
      <c r="D5705" s="7">
        <v>1.2869999999999999</v>
      </c>
      <c r="E5705" s="2">
        <v>1.2869999999999999E-2</v>
      </c>
      <c r="U5705" s="6"/>
    </row>
    <row r="5706" spans="1:21" ht="15" x14ac:dyDescent="0.25">
      <c r="A5706" s="5">
        <v>40848</v>
      </c>
      <c r="B5706" s="4">
        <v>2.1549999999999998</v>
      </c>
      <c r="C5706" s="4">
        <v>0.92900000000000005</v>
      </c>
      <c r="D5706" s="7">
        <v>1.2259999999999998</v>
      </c>
      <c r="E5706" s="2">
        <v>1.2259999999999998E-2</v>
      </c>
      <c r="U5706" s="6"/>
    </row>
    <row r="5707" spans="1:21" ht="15" x14ac:dyDescent="0.25">
      <c r="A5707" s="5">
        <v>40849</v>
      </c>
      <c r="B5707" s="4">
        <v>2.1720000000000002</v>
      </c>
      <c r="C5707" s="4">
        <v>0.96199999999999997</v>
      </c>
      <c r="D5707" s="7">
        <v>1.2100000000000002</v>
      </c>
      <c r="E5707" s="2">
        <v>1.2100000000000001E-2</v>
      </c>
      <c r="U5707" s="6"/>
    </row>
    <row r="5708" spans="1:21" ht="15" x14ac:dyDescent="0.25">
      <c r="A5708" s="5">
        <v>40850</v>
      </c>
      <c r="B5708" s="4">
        <v>2.2080000000000002</v>
      </c>
      <c r="C5708" s="4">
        <v>1</v>
      </c>
      <c r="D5708" s="7">
        <v>1.2080000000000002</v>
      </c>
      <c r="E5708" s="2">
        <v>1.2080000000000002E-2</v>
      </c>
      <c r="U5708" s="6"/>
    </row>
    <row r="5709" spans="1:21" ht="15" x14ac:dyDescent="0.25">
      <c r="A5709" s="5">
        <v>40851</v>
      </c>
      <c r="B5709" s="4">
        <v>2.161</v>
      </c>
      <c r="C5709" s="4">
        <v>0.93100000000000005</v>
      </c>
      <c r="D5709" s="7">
        <v>1.23</v>
      </c>
      <c r="E5709" s="2">
        <v>1.23E-2</v>
      </c>
      <c r="U5709" s="6"/>
    </row>
    <row r="5710" spans="1:21" ht="15" x14ac:dyDescent="0.25">
      <c r="A5710" s="5">
        <v>40854</v>
      </c>
      <c r="B5710" s="4">
        <v>2.1579999999999999</v>
      </c>
      <c r="C5710" s="4">
        <v>0.95099999999999996</v>
      </c>
      <c r="D5710" s="7">
        <v>1.2069999999999999</v>
      </c>
      <c r="E5710" s="2">
        <v>1.2069999999999999E-2</v>
      </c>
      <c r="U5710" s="6"/>
    </row>
    <row r="5711" spans="1:21" ht="15" x14ac:dyDescent="0.25">
      <c r="A5711" s="5">
        <v>40855</v>
      </c>
      <c r="B5711" s="4">
        <v>2.1800000000000002</v>
      </c>
      <c r="C5711" s="4">
        <v>0.97599999999999998</v>
      </c>
      <c r="D5711" s="7">
        <v>1.2040000000000002</v>
      </c>
      <c r="E5711" s="2">
        <v>1.2040000000000002E-2</v>
      </c>
      <c r="U5711" s="6"/>
    </row>
    <row r="5712" spans="1:21" ht="15" x14ac:dyDescent="0.25">
      <c r="A5712" s="5">
        <v>40856</v>
      </c>
      <c r="B5712" s="4">
        <v>2.0870000000000002</v>
      </c>
      <c r="C5712" s="4">
        <v>0.90100000000000002</v>
      </c>
      <c r="D5712" s="7">
        <v>1.1860000000000002</v>
      </c>
      <c r="E5712" s="2">
        <v>1.1860000000000002E-2</v>
      </c>
      <c r="U5712" s="6"/>
    </row>
    <row r="5713" spans="1:21" ht="15" x14ac:dyDescent="0.25">
      <c r="A5713" s="5">
        <v>40857</v>
      </c>
      <c r="B5713" s="4">
        <v>2.1280000000000001</v>
      </c>
      <c r="C5713" s="4">
        <v>0.91800000000000004</v>
      </c>
      <c r="D5713" s="7">
        <v>1.21</v>
      </c>
      <c r="E5713" s="2">
        <v>1.21E-2</v>
      </c>
      <c r="U5713" s="6"/>
    </row>
    <row r="5714" spans="1:21" ht="15" x14ac:dyDescent="0.25">
      <c r="A5714" s="5">
        <v>40858</v>
      </c>
      <c r="B5714" s="4">
        <v>2.1280000000000001</v>
      </c>
      <c r="C5714" s="4">
        <v>0.91800000000000004</v>
      </c>
      <c r="D5714" s="7">
        <v>1.21</v>
      </c>
      <c r="E5714" s="2">
        <v>1.21E-2</v>
      </c>
      <c r="U5714" s="6"/>
    </row>
    <row r="5715" spans="1:21" ht="15" x14ac:dyDescent="0.25">
      <c r="A5715" s="5">
        <v>40861</v>
      </c>
      <c r="B5715" s="4">
        <v>2.1179999999999999</v>
      </c>
      <c r="C5715" s="4">
        <v>0.90700000000000003</v>
      </c>
      <c r="D5715" s="7">
        <v>1.2109999999999999</v>
      </c>
      <c r="E5715" s="2">
        <v>1.2109999999999999E-2</v>
      </c>
      <c r="U5715" s="6"/>
    </row>
    <row r="5716" spans="1:21" ht="15" x14ac:dyDescent="0.25">
      <c r="A5716" s="5">
        <v>40862</v>
      </c>
      <c r="B5716" s="4">
        <v>2.1269999999999998</v>
      </c>
      <c r="C5716" s="4">
        <v>0.90200000000000002</v>
      </c>
      <c r="D5716" s="7">
        <v>1.2249999999999996</v>
      </c>
      <c r="E5716" s="2">
        <v>1.2249999999999997E-2</v>
      </c>
      <c r="U5716" s="6"/>
    </row>
    <row r="5717" spans="1:21" ht="15" x14ac:dyDescent="0.25">
      <c r="A5717" s="5">
        <v>40863</v>
      </c>
      <c r="B5717" s="4">
        <v>2.0979999999999999</v>
      </c>
      <c r="C5717" s="4">
        <v>0.89200000000000002</v>
      </c>
      <c r="D5717" s="7">
        <v>1.206</v>
      </c>
      <c r="E5717" s="2">
        <v>1.206E-2</v>
      </c>
      <c r="U5717" s="6"/>
    </row>
    <row r="5718" spans="1:21" ht="15" x14ac:dyDescent="0.25">
      <c r="A5718" s="5">
        <v>40864</v>
      </c>
      <c r="B5718" s="4">
        <v>2.0950000000000002</v>
      </c>
      <c r="C5718" s="4">
        <v>0.89700000000000002</v>
      </c>
      <c r="D5718" s="7">
        <v>1.1980000000000002</v>
      </c>
      <c r="E5718" s="2">
        <v>1.1980000000000001E-2</v>
      </c>
      <c r="U5718" s="6"/>
    </row>
    <row r="5719" spans="1:21" ht="15" x14ac:dyDescent="0.25">
      <c r="A5719" s="5">
        <v>40865</v>
      </c>
      <c r="B5719" s="4">
        <v>2.125</v>
      </c>
      <c r="C5719" s="4">
        <v>0.91100000000000003</v>
      </c>
      <c r="D5719" s="7">
        <v>1.214</v>
      </c>
      <c r="E5719" s="2">
        <v>1.214E-2</v>
      </c>
      <c r="U5719" s="6"/>
    </row>
    <row r="5720" spans="1:21" ht="15" x14ac:dyDescent="0.25">
      <c r="A5720" s="5">
        <v>40868</v>
      </c>
      <c r="B5720" s="4">
        <v>2.1040000000000001</v>
      </c>
      <c r="C5720" s="4">
        <v>0.9</v>
      </c>
      <c r="D5720" s="7">
        <v>1.2040000000000002</v>
      </c>
      <c r="E5720" s="2">
        <v>1.2040000000000002E-2</v>
      </c>
      <c r="U5720" s="6"/>
    </row>
    <row r="5721" spans="1:21" ht="15" x14ac:dyDescent="0.25">
      <c r="A5721" s="5">
        <v>40869</v>
      </c>
      <c r="B5721" s="4">
        <v>2.0830000000000002</v>
      </c>
      <c r="C5721" s="4">
        <v>0.89900000000000002</v>
      </c>
      <c r="D5721" s="7">
        <v>1.1840000000000002</v>
      </c>
      <c r="E5721" s="2">
        <v>1.1840000000000002E-2</v>
      </c>
      <c r="U5721" s="6"/>
    </row>
    <row r="5722" spans="1:21" ht="15" x14ac:dyDescent="0.25">
      <c r="A5722" s="5">
        <v>40870</v>
      </c>
      <c r="B5722" s="4">
        <v>2.0369999999999999</v>
      </c>
      <c r="C5722" s="4">
        <v>0.89900000000000002</v>
      </c>
      <c r="D5722" s="7">
        <v>1.1379999999999999</v>
      </c>
      <c r="E5722" s="2">
        <v>1.1379999999999999E-2</v>
      </c>
      <c r="U5722" s="6"/>
    </row>
    <row r="5723" spans="1:21" ht="15" x14ac:dyDescent="0.25">
      <c r="A5723" s="5">
        <v>40871</v>
      </c>
      <c r="B5723" s="4">
        <v>2.0529999999999999</v>
      </c>
      <c r="C5723" s="4">
        <v>0.90900000000000003</v>
      </c>
      <c r="D5723" s="7">
        <v>1.1439999999999999</v>
      </c>
      <c r="E5723" s="2">
        <v>1.1439999999999999E-2</v>
      </c>
      <c r="U5723" s="6"/>
    </row>
    <row r="5724" spans="1:21" ht="15" x14ac:dyDescent="0.25">
      <c r="A5724" s="5">
        <v>40872</v>
      </c>
      <c r="B5724" s="4">
        <v>2.0920000000000001</v>
      </c>
      <c r="C5724" s="4">
        <v>0.94299999999999995</v>
      </c>
      <c r="D5724" s="7">
        <v>1.149</v>
      </c>
      <c r="E5724" s="2">
        <v>1.149E-2</v>
      </c>
      <c r="U5724" s="6"/>
    </row>
    <row r="5725" spans="1:21" ht="15" x14ac:dyDescent="0.25">
      <c r="A5725" s="5">
        <v>40875</v>
      </c>
      <c r="B5725" s="4">
        <v>2.1230000000000002</v>
      </c>
      <c r="C5725" s="4">
        <v>0.97799999999999998</v>
      </c>
      <c r="D5725" s="7">
        <v>1.1450000000000002</v>
      </c>
      <c r="E5725" s="2">
        <v>1.1450000000000002E-2</v>
      </c>
      <c r="U5725" s="6"/>
    </row>
    <row r="5726" spans="1:21" ht="15" x14ac:dyDescent="0.25">
      <c r="A5726" s="5">
        <v>40876</v>
      </c>
      <c r="B5726" s="4">
        <v>2.121</v>
      </c>
      <c r="C5726" s="4">
        <v>0.995</v>
      </c>
      <c r="D5726" s="7">
        <v>1.1259999999999999</v>
      </c>
      <c r="E5726" s="2">
        <v>1.1259999999999999E-2</v>
      </c>
      <c r="U5726" s="6"/>
    </row>
    <row r="5727" spans="1:21" ht="15" x14ac:dyDescent="0.25">
      <c r="A5727" s="5">
        <v>40877</v>
      </c>
      <c r="B5727" s="4">
        <v>2.1509999999999998</v>
      </c>
      <c r="C5727" s="4">
        <v>1.008</v>
      </c>
      <c r="D5727" s="7">
        <v>1.1429999999999998</v>
      </c>
      <c r="E5727" s="2">
        <v>1.1429999999999997E-2</v>
      </c>
      <c r="U5727" s="6"/>
    </row>
    <row r="5728" spans="1:21" ht="15" x14ac:dyDescent="0.25">
      <c r="A5728" s="5">
        <v>40878</v>
      </c>
      <c r="B5728" s="4">
        <v>2.1349999999999998</v>
      </c>
      <c r="C5728" s="4">
        <v>0.93400000000000005</v>
      </c>
      <c r="D5728" s="7">
        <v>1.2009999999999996</v>
      </c>
      <c r="E5728" s="2">
        <v>1.2009999999999996E-2</v>
      </c>
      <c r="U5728" s="6"/>
    </row>
    <row r="5729" spans="1:21" ht="15" x14ac:dyDescent="0.25">
      <c r="A5729" s="5">
        <v>40879</v>
      </c>
      <c r="B5729" s="4">
        <v>2.1160000000000001</v>
      </c>
      <c r="C5729" s="4">
        <v>0.90100000000000002</v>
      </c>
      <c r="D5729" s="7">
        <v>1.2150000000000001</v>
      </c>
      <c r="E5729" s="2">
        <v>1.2150000000000001E-2</v>
      </c>
      <c r="U5729" s="6"/>
    </row>
    <row r="5730" spans="1:21" ht="15" x14ac:dyDescent="0.25">
      <c r="A5730" s="5">
        <v>40882</v>
      </c>
      <c r="B5730" s="4">
        <v>2.0870000000000002</v>
      </c>
      <c r="C5730" s="4">
        <v>0.874</v>
      </c>
      <c r="D5730" s="7">
        <v>1.2130000000000001</v>
      </c>
      <c r="E5730" s="2">
        <v>1.213E-2</v>
      </c>
      <c r="U5730" s="6"/>
    </row>
    <row r="5731" spans="1:21" ht="15" x14ac:dyDescent="0.25">
      <c r="A5731" s="5">
        <v>40883</v>
      </c>
      <c r="B5731" s="4">
        <v>2.129</v>
      </c>
      <c r="C5731" s="4">
        <v>0.92900000000000005</v>
      </c>
      <c r="D5731" s="7">
        <v>1.2</v>
      </c>
      <c r="E5731" s="2">
        <v>1.2E-2</v>
      </c>
      <c r="U5731" s="6"/>
    </row>
    <row r="5732" spans="1:21" ht="15" x14ac:dyDescent="0.25">
      <c r="A5732" s="5">
        <v>40884</v>
      </c>
      <c r="B5732" s="4">
        <v>2.056</v>
      </c>
      <c r="C5732" s="4">
        <v>0.88900000000000001</v>
      </c>
      <c r="D5732" s="7">
        <v>1.167</v>
      </c>
      <c r="E5732" s="2">
        <v>1.167E-2</v>
      </c>
      <c r="U5732" s="6"/>
    </row>
    <row r="5733" spans="1:21" ht="15" x14ac:dyDescent="0.25">
      <c r="A5733" s="5">
        <v>40885</v>
      </c>
      <c r="B5733" s="4">
        <v>1.998</v>
      </c>
      <c r="C5733" s="4">
        <v>0.872</v>
      </c>
      <c r="D5733" s="7">
        <v>1.1259999999999999</v>
      </c>
      <c r="E5733" s="2">
        <v>1.1259999999999999E-2</v>
      </c>
      <c r="U5733" s="6"/>
    </row>
    <row r="5734" spans="1:21" ht="15" x14ac:dyDescent="0.25">
      <c r="A5734" s="5">
        <v>40886</v>
      </c>
      <c r="B5734" s="4">
        <v>2.0640000000000001</v>
      </c>
      <c r="C5734" s="4">
        <v>0.90600000000000003</v>
      </c>
      <c r="D5734" s="7">
        <v>1.1579999999999999</v>
      </c>
      <c r="E5734" s="2">
        <v>1.158E-2</v>
      </c>
      <c r="U5734" s="6"/>
    </row>
    <row r="5735" spans="1:21" ht="15" x14ac:dyDescent="0.25">
      <c r="A5735" s="5">
        <v>40889</v>
      </c>
      <c r="B5735" s="4">
        <v>2.0099999999999998</v>
      </c>
      <c r="C5735" s="4">
        <v>0.88100000000000001</v>
      </c>
      <c r="D5735" s="7">
        <v>1.1289999999999998</v>
      </c>
      <c r="E5735" s="2">
        <v>1.1289999999999998E-2</v>
      </c>
      <c r="U5735" s="6"/>
    </row>
    <row r="5736" spans="1:21" ht="15" x14ac:dyDescent="0.25">
      <c r="A5736" s="5">
        <v>40890</v>
      </c>
      <c r="B5736" s="4">
        <v>1.9770000000000001</v>
      </c>
      <c r="C5736" s="4">
        <v>0.86699999999999999</v>
      </c>
      <c r="D5736" s="7">
        <v>1.1100000000000001</v>
      </c>
      <c r="E5736" s="2">
        <v>1.11E-2</v>
      </c>
      <c r="U5736" s="6"/>
    </row>
    <row r="5737" spans="1:21" ht="15" x14ac:dyDescent="0.25">
      <c r="A5737" s="5">
        <v>40891</v>
      </c>
      <c r="B5737" s="4">
        <v>1.9550000000000001</v>
      </c>
      <c r="C5737" s="4">
        <v>0.86499999999999999</v>
      </c>
      <c r="D5737" s="7">
        <v>1.0900000000000001</v>
      </c>
      <c r="E5737" s="2">
        <v>1.09E-2</v>
      </c>
      <c r="U5737" s="6"/>
    </row>
    <row r="5738" spans="1:21" ht="15" x14ac:dyDescent="0.25">
      <c r="A5738" s="5">
        <v>40892</v>
      </c>
      <c r="B5738" s="4">
        <v>1.927</v>
      </c>
      <c r="C5738" s="4">
        <v>0.86199999999999999</v>
      </c>
      <c r="D5738" s="7">
        <v>1.0649999999999999</v>
      </c>
      <c r="E5738" s="2">
        <v>1.065E-2</v>
      </c>
      <c r="U5738" s="6"/>
    </row>
    <row r="5739" spans="1:21" ht="15" x14ac:dyDescent="0.25">
      <c r="A5739" s="5">
        <v>40893</v>
      </c>
      <c r="B5739" s="4">
        <v>1.8660000000000001</v>
      </c>
      <c r="C5739" s="4">
        <v>0.84499999999999997</v>
      </c>
      <c r="D5739" s="7">
        <v>1.0210000000000001</v>
      </c>
      <c r="E5739" s="2">
        <v>1.0210000000000002E-2</v>
      </c>
      <c r="U5739" s="6"/>
    </row>
    <row r="5740" spans="1:21" ht="15" x14ac:dyDescent="0.25">
      <c r="A5740" s="5">
        <v>40896</v>
      </c>
      <c r="B5740" s="4">
        <v>1.839</v>
      </c>
      <c r="C5740" s="4">
        <v>0.83799999999999997</v>
      </c>
      <c r="D5740" s="7">
        <v>1.0009999999999999</v>
      </c>
      <c r="E5740" s="2">
        <v>1.0009999999999998E-2</v>
      </c>
      <c r="U5740" s="6"/>
    </row>
    <row r="5741" spans="1:21" ht="15" x14ac:dyDescent="0.25">
      <c r="A5741" s="5">
        <v>40897</v>
      </c>
      <c r="B5741" s="4">
        <v>1.929</v>
      </c>
      <c r="C5741" s="4">
        <v>0.88500000000000001</v>
      </c>
      <c r="D5741" s="7">
        <v>1.044</v>
      </c>
      <c r="E5741" s="2">
        <v>1.044E-2</v>
      </c>
      <c r="U5741" s="6"/>
    </row>
    <row r="5742" spans="1:21" ht="15" x14ac:dyDescent="0.25">
      <c r="A5742" s="5">
        <v>40898</v>
      </c>
      <c r="B5742" s="4">
        <v>1.9550000000000001</v>
      </c>
      <c r="C5742" s="4">
        <v>0.90200000000000002</v>
      </c>
      <c r="D5742" s="7">
        <v>1.0529999999999999</v>
      </c>
      <c r="E5742" s="2">
        <v>1.0529999999999999E-2</v>
      </c>
      <c r="U5742" s="6"/>
    </row>
    <row r="5743" spans="1:21" ht="15" x14ac:dyDescent="0.25">
      <c r="A5743" s="5">
        <v>40899</v>
      </c>
      <c r="B5743" s="4">
        <v>1.9530000000000001</v>
      </c>
      <c r="C5743" s="4">
        <v>0.90300000000000002</v>
      </c>
      <c r="D5743" s="7">
        <v>1.05</v>
      </c>
      <c r="E5743" s="2">
        <v>1.0500000000000001E-2</v>
      </c>
      <c r="U5743" s="6"/>
    </row>
    <row r="5744" spans="1:21" ht="15" x14ac:dyDescent="0.25">
      <c r="A5744" s="5">
        <v>40900</v>
      </c>
      <c r="B5744" s="4">
        <v>2.0099999999999998</v>
      </c>
      <c r="C5744" s="4">
        <v>0.92100000000000004</v>
      </c>
      <c r="D5744" s="7">
        <v>1.0889999999999997</v>
      </c>
      <c r="E5744" s="2">
        <v>1.0889999999999997E-2</v>
      </c>
      <c r="U5744" s="6"/>
    </row>
    <row r="5745" spans="1:21" ht="15" x14ac:dyDescent="0.25">
      <c r="A5745" s="5">
        <v>40903</v>
      </c>
      <c r="B5745" s="4">
        <v>2.0099999999999998</v>
      </c>
      <c r="C5745" s="4">
        <v>0.92100000000000004</v>
      </c>
      <c r="D5745" s="7">
        <v>1.0889999999999997</v>
      </c>
      <c r="E5745" s="2">
        <v>1.0889999999999997E-2</v>
      </c>
      <c r="U5745" s="6"/>
    </row>
    <row r="5746" spans="1:21" ht="15" x14ac:dyDescent="0.25">
      <c r="A5746" s="5">
        <v>40904</v>
      </c>
      <c r="B5746" s="4">
        <v>1.996</v>
      </c>
      <c r="C5746" s="4">
        <v>0.91600000000000004</v>
      </c>
      <c r="D5746" s="7">
        <v>1.08</v>
      </c>
      <c r="E5746" s="2">
        <v>1.0800000000000001E-2</v>
      </c>
      <c r="U5746" s="6"/>
    </row>
    <row r="5747" spans="1:21" ht="15" x14ac:dyDescent="0.25">
      <c r="A5747" s="5">
        <v>40905</v>
      </c>
      <c r="B5747" s="4">
        <v>1.9570000000000001</v>
      </c>
      <c r="C5747" s="4">
        <v>0.93600000000000005</v>
      </c>
      <c r="D5747" s="7">
        <v>1.0209999999999999</v>
      </c>
      <c r="E5747" s="2">
        <v>1.0209999999999999E-2</v>
      </c>
      <c r="U5747" s="6"/>
    </row>
    <row r="5748" spans="1:21" ht="15" x14ac:dyDescent="0.25">
      <c r="A5748" s="5">
        <v>40906</v>
      </c>
      <c r="B5748" s="4">
        <v>1.944</v>
      </c>
      <c r="C5748" s="4">
        <v>0.95399999999999996</v>
      </c>
      <c r="D5748" s="7">
        <v>0.99</v>
      </c>
      <c r="E5748" s="2">
        <v>9.8999999999999991E-3</v>
      </c>
      <c r="U5748" s="6"/>
    </row>
    <row r="5749" spans="1:21" ht="15" x14ac:dyDescent="0.25">
      <c r="A5749" s="5">
        <v>40907</v>
      </c>
      <c r="B5749" s="4">
        <v>1.9410000000000001</v>
      </c>
      <c r="C5749" s="4">
        <v>0.95599999999999996</v>
      </c>
      <c r="D5749" s="7">
        <v>0.9850000000000001</v>
      </c>
      <c r="E5749" s="2">
        <v>9.8500000000000011E-3</v>
      </c>
      <c r="U5749" s="6"/>
    </row>
    <row r="5750" spans="1:21" ht="15" x14ac:dyDescent="0.25">
      <c r="A5750" s="5">
        <v>40910</v>
      </c>
      <c r="B5750" s="4">
        <v>1.9410000000000001</v>
      </c>
      <c r="C5750" s="4">
        <v>0.95599999999999996</v>
      </c>
      <c r="D5750" s="7">
        <v>0.9850000000000001</v>
      </c>
      <c r="E5750" s="2">
        <v>9.8500000000000011E-3</v>
      </c>
      <c r="U5750" s="6"/>
    </row>
    <row r="5751" spans="1:21" ht="15" x14ac:dyDescent="0.25">
      <c r="A5751" s="5">
        <v>40911</v>
      </c>
      <c r="B5751" s="4">
        <v>1.99</v>
      </c>
      <c r="C5751" s="4">
        <v>0.98</v>
      </c>
      <c r="D5751" s="7">
        <v>1.01</v>
      </c>
      <c r="E5751" s="2">
        <v>1.01E-2</v>
      </c>
      <c r="U5751" s="6"/>
    </row>
    <row r="5752" spans="1:21" ht="15" x14ac:dyDescent="0.25">
      <c r="A5752" s="5">
        <v>40912</v>
      </c>
      <c r="B5752" s="4">
        <v>1.9930000000000001</v>
      </c>
      <c r="C5752" s="4">
        <v>0.97</v>
      </c>
      <c r="D5752" s="7">
        <v>1.0230000000000001</v>
      </c>
      <c r="E5752" s="2">
        <v>1.0230000000000001E-2</v>
      </c>
      <c r="U5752" s="6"/>
    </row>
    <row r="5753" spans="1:21" ht="15" x14ac:dyDescent="0.25">
      <c r="A5753" s="5">
        <v>40913</v>
      </c>
      <c r="B5753" s="4">
        <v>1.9730000000000001</v>
      </c>
      <c r="C5753" s="4">
        <v>0.95599999999999996</v>
      </c>
      <c r="D5753" s="7">
        <v>1.0170000000000001</v>
      </c>
      <c r="E5753" s="2">
        <v>1.0170000000000002E-2</v>
      </c>
      <c r="U5753" s="6"/>
    </row>
    <row r="5754" spans="1:21" ht="15" x14ac:dyDescent="0.25">
      <c r="A5754" s="5">
        <v>40914</v>
      </c>
      <c r="B5754" s="4">
        <v>1.9370000000000001</v>
      </c>
      <c r="C5754" s="4">
        <v>0.93200000000000005</v>
      </c>
      <c r="D5754" s="7">
        <v>1.0049999999999999</v>
      </c>
      <c r="E5754" s="2">
        <v>1.0049999999999998E-2</v>
      </c>
      <c r="U5754" s="6"/>
    </row>
    <row r="5755" spans="1:21" ht="15" x14ac:dyDescent="0.25">
      <c r="A5755" s="5">
        <v>40917</v>
      </c>
      <c r="B5755" s="4">
        <v>1.9550000000000001</v>
      </c>
      <c r="C5755" s="4">
        <v>0.94599999999999995</v>
      </c>
      <c r="D5755" s="7">
        <v>1.0090000000000001</v>
      </c>
      <c r="E5755" s="2">
        <v>1.0090000000000002E-2</v>
      </c>
      <c r="U5755" s="6"/>
    </row>
    <row r="5756" spans="1:21" ht="15" x14ac:dyDescent="0.25">
      <c r="A5756" s="5">
        <v>40918</v>
      </c>
      <c r="B5756" s="4">
        <v>1.9790000000000001</v>
      </c>
      <c r="C5756" s="4">
        <v>0.97</v>
      </c>
      <c r="D5756" s="7">
        <v>1.0090000000000001</v>
      </c>
      <c r="E5756" s="2">
        <v>1.0090000000000002E-2</v>
      </c>
      <c r="U5756" s="6"/>
    </row>
    <row r="5757" spans="1:21" ht="15" x14ac:dyDescent="0.25">
      <c r="A5757" s="5">
        <v>40919</v>
      </c>
      <c r="B5757" s="4">
        <v>1.9379999999999999</v>
      </c>
      <c r="C5757" s="4">
        <v>0.95099999999999996</v>
      </c>
      <c r="D5757" s="7">
        <v>0.98699999999999999</v>
      </c>
      <c r="E5757" s="2">
        <v>9.8700000000000003E-3</v>
      </c>
      <c r="U5757" s="6"/>
    </row>
    <row r="5758" spans="1:21" ht="15" x14ac:dyDescent="0.25">
      <c r="A5758" s="5">
        <v>40920</v>
      </c>
      <c r="B5758" s="4">
        <v>1.9790000000000001</v>
      </c>
      <c r="C5758" s="4">
        <v>0.97699999999999998</v>
      </c>
      <c r="D5758" s="7">
        <v>1.0020000000000002</v>
      </c>
      <c r="E5758" s="2">
        <v>1.0020000000000003E-2</v>
      </c>
      <c r="U5758" s="6"/>
    </row>
    <row r="5759" spans="1:21" ht="15" x14ac:dyDescent="0.25">
      <c r="A5759" s="5">
        <v>40921</v>
      </c>
      <c r="B5759" s="4">
        <v>1.9239999999999999</v>
      </c>
      <c r="C5759" s="4">
        <v>0.94899999999999995</v>
      </c>
      <c r="D5759" s="7">
        <v>0.97499999999999998</v>
      </c>
      <c r="E5759" s="2">
        <v>9.75E-3</v>
      </c>
      <c r="U5759" s="6"/>
    </row>
    <row r="5760" spans="1:21" ht="15" x14ac:dyDescent="0.25">
      <c r="A5760" s="5">
        <v>40924</v>
      </c>
      <c r="B5760" s="4">
        <v>1.9330000000000001</v>
      </c>
      <c r="C5760" s="4">
        <v>0.96099999999999997</v>
      </c>
      <c r="D5760" s="7">
        <v>0.97200000000000009</v>
      </c>
      <c r="E5760" s="2">
        <v>9.7200000000000012E-3</v>
      </c>
      <c r="U5760" s="6"/>
    </row>
    <row r="5761" spans="1:21" ht="15" x14ac:dyDescent="0.25">
      <c r="A5761" s="5">
        <v>40925</v>
      </c>
      <c r="B5761" s="4">
        <v>1.92</v>
      </c>
      <c r="C5761" s="4">
        <v>0.95499999999999996</v>
      </c>
      <c r="D5761" s="7">
        <v>0.96499999999999997</v>
      </c>
      <c r="E5761" s="2">
        <v>9.6499999999999989E-3</v>
      </c>
      <c r="U5761" s="6"/>
    </row>
    <row r="5762" spans="1:21" ht="15" x14ac:dyDescent="0.25">
      <c r="A5762" s="5">
        <v>40926</v>
      </c>
      <c r="B5762" s="4">
        <v>1.9590000000000001</v>
      </c>
      <c r="C5762" s="4">
        <v>0.98799999999999999</v>
      </c>
      <c r="D5762" s="7">
        <v>0.97100000000000009</v>
      </c>
      <c r="E5762" s="2">
        <v>9.7100000000000016E-3</v>
      </c>
      <c r="U5762" s="6"/>
    </row>
    <row r="5763" spans="1:21" ht="15" x14ac:dyDescent="0.25">
      <c r="A5763" s="5">
        <v>40927</v>
      </c>
      <c r="B5763" s="4">
        <v>2.008</v>
      </c>
      <c r="C5763" s="4">
        <v>1.03</v>
      </c>
      <c r="D5763" s="7">
        <v>0.97799999999999998</v>
      </c>
      <c r="E5763" s="2">
        <v>9.7800000000000005E-3</v>
      </c>
      <c r="U5763" s="6"/>
    </row>
    <row r="5764" spans="1:21" ht="15" x14ac:dyDescent="0.25">
      <c r="A5764" s="5">
        <v>40928</v>
      </c>
      <c r="B5764" s="4">
        <v>2.0619999999999998</v>
      </c>
      <c r="C5764" s="4">
        <v>1.044</v>
      </c>
      <c r="D5764" s="7">
        <v>1.0179999999999998</v>
      </c>
      <c r="E5764" s="2">
        <v>1.0179999999999998E-2</v>
      </c>
      <c r="U5764" s="6"/>
    </row>
    <row r="5765" spans="1:21" ht="15" x14ac:dyDescent="0.25">
      <c r="A5765" s="5">
        <v>40931</v>
      </c>
      <c r="B5765" s="4">
        <v>2.085</v>
      </c>
      <c r="C5765" s="4">
        <v>1.052</v>
      </c>
      <c r="D5765" s="7">
        <v>1.0329999999999999</v>
      </c>
      <c r="E5765" s="2">
        <v>1.0329999999999999E-2</v>
      </c>
      <c r="U5765" s="6"/>
    </row>
    <row r="5766" spans="1:21" ht="15" x14ac:dyDescent="0.25">
      <c r="A5766" s="5">
        <v>40932</v>
      </c>
      <c r="B5766" s="4">
        <v>2.0870000000000002</v>
      </c>
      <c r="C5766" s="4">
        <v>1.0489999999999999</v>
      </c>
      <c r="D5766" s="7">
        <v>1.0380000000000003</v>
      </c>
      <c r="E5766" s="2">
        <v>1.0380000000000002E-2</v>
      </c>
      <c r="U5766" s="6"/>
    </row>
    <row r="5767" spans="1:21" ht="15" x14ac:dyDescent="0.25">
      <c r="A5767" s="5">
        <v>40933</v>
      </c>
      <c r="B5767" s="4">
        <v>2.044</v>
      </c>
      <c r="C5767" s="4">
        <v>1.0189999999999999</v>
      </c>
      <c r="D5767" s="7">
        <v>1.0250000000000001</v>
      </c>
      <c r="E5767" s="2">
        <v>1.0250000000000002E-2</v>
      </c>
      <c r="U5767" s="6"/>
    </row>
    <row r="5768" spans="1:21" ht="15" x14ac:dyDescent="0.25">
      <c r="A5768" s="5">
        <v>40934</v>
      </c>
      <c r="B5768" s="4">
        <v>2.0150000000000001</v>
      </c>
      <c r="C5768" s="4">
        <v>1.006</v>
      </c>
      <c r="D5768" s="7">
        <v>1.0090000000000001</v>
      </c>
      <c r="E5768" s="2">
        <v>1.0090000000000002E-2</v>
      </c>
      <c r="U5768" s="6"/>
    </row>
    <row r="5769" spans="1:21" ht="15" x14ac:dyDescent="0.25">
      <c r="A5769" s="5">
        <v>40935</v>
      </c>
      <c r="B5769" s="4">
        <v>1.986</v>
      </c>
      <c r="C5769" s="4">
        <v>0.997</v>
      </c>
      <c r="D5769" s="7">
        <v>0.98899999999999999</v>
      </c>
      <c r="E5769" s="2">
        <v>9.8899999999999995E-3</v>
      </c>
      <c r="U5769" s="6"/>
    </row>
    <row r="5770" spans="1:21" ht="15" x14ac:dyDescent="0.25">
      <c r="A5770" s="5">
        <v>40938</v>
      </c>
      <c r="B5770" s="4">
        <v>1.9379999999999999</v>
      </c>
      <c r="C5770" s="4">
        <v>0.98499999999999999</v>
      </c>
      <c r="D5770" s="7">
        <v>0.95299999999999996</v>
      </c>
      <c r="E5770" s="2">
        <v>9.5300000000000003E-3</v>
      </c>
      <c r="U5770" s="6"/>
    </row>
    <row r="5771" spans="1:21" ht="15" x14ac:dyDescent="0.25">
      <c r="A5771" s="5">
        <v>40939</v>
      </c>
      <c r="B5771" s="4">
        <v>1.889</v>
      </c>
      <c r="C5771" s="4">
        <v>0.95499999999999996</v>
      </c>
      <c r="D5771" s="7">
        <v>0.93400000000000005</v>
      </c>
      <c r="E5771" s="2">
        <v>9.3400000000000011E-3</v>
      </c>
      <c r="U5771" s="6"/>
    </row>
    <row r="5772" spans="1:21" ht="15" x14ac:dyDescent="0.25">
      <c r="A5772" s="5">
        <v>40940</v>
      </c>
      <c r="B5772" s="4">
        <v>1.9039999999999999</v>
      </c>
      <c r="C5772" s="4">
        <v>0.98</v>
      </c>
      <c r="D5772" s="7">
        <v>0.92399999999999993</v>
      </c>
      <c r="E5772" s="2">
        <v>9.2399999999999999E-3</v>
      </c>
      <c r="U5772" s="6"/>
    </row>
    <row r="5773" spans="1:21" ht="15" x14ac:dyDescent="0.25">
      <c r="A5773" s="5">
        <v>40941</v>
      </c>
      <c r="B5773" s="4">
        <v>1.944</v>
      </c>
      <c r="C5773" s="4">
        <v>0.99099999999999999</v>
      </c>
      <c r="D5773" s="7">
        <v>0.95299999999999996</v>
      </c>
      <c r="E5773" s="2">
        <v>9.5300000000000003E-3</v>
      </c>
      <c r="U5773" s="6"/>
    </row>
    <row r="5774" spans="1:21" ht="15" x14ac:dyDescent="0.25">
      <c r="A5774" s="5">
        <v>40942</v>
      </c>
      <c r="B5774" s="4">
        <v>2.016</v>
      </c>
      <c r="C5774" s="4">
        <v>1.0409999999999999</v>
      </c>
      <c r="D5774" s="7">
        <v>0.97500000000000009</v>
      </c>
      <c r="E5774" s="2">
        <v>9.7500000000000017E-3</v>
      </c>
      <c r="U5774" s="6"/>
    </row>
    <row r="5775" spans="1:21" ht="15" x14ac:dyDescent="0.25">
      <c r="A5775" s="5">
        <v>40945</v>
      </c>
      <c r="B5775" s="4">
        <v>1.974</v>
      </c>
      <c r="C5775" s="4">
        <v>1.0209999999999999</v>
      </c>
      <c r="D5775" s="7">
        <v>0.95300000000000007</v>
      </c>
      <c r="E5775" s="2">
        <v>9.5300000000000003E-3</v>
      </c>
      <c r="U5775" s="6"/>
    </row>
    <row r="5776" spans="1:21" ht="15" x14ac:dyDescent="0.25">
      <c r="A5776" s="5">
        <v>40946</v>
      </c>
      <c r="B5776" s="4">
        <v>2.0379999999999998</v>
      </c>
      <c r="C5776" s="4">
        <v>1.042</v>
      </c>
      <c r="D5776" s="7">
        <v>0.99599999999999977</v>
      </c>
      <c r="E5776" s="2">
        <v>9.9599999999999984E-3</v>
      </c>
      <c r="U5776" s="6"/>
    </row>
    <row r="5777" spans="1:21" ht="15" x14ac:dyDescent="0.25">
      <c r="A5777" s="5">
        <v>40947</v>
      </c>
      <c r="B5777" s="4">
        <v>2.0659999999999998</v>
      </c>
      <c r="C5777" s="4">
        <v>1.077</v>
      </c>
      <c r="D5777" s="7">
        <v>0.98899999999999988</v>
      </c>
      <c r="E5777" s="2">
        <v>9.8899999999999995E-3</v>
      </c>
      <c r="U5777" s="6"/>
    </row>
    <row r="5778" spans="1:21" ht="15" x14ac:dyDescent="0.25">
      <c r="A5778" s="5">
        <v>40948</v>
      </c>
      <c r="B5778" s="4">
        <v>2.0920000000000001</v>
      </c>
      <c r="C5778" s="4">
        <v>1.0920000000000001</v>
      </c>
      <c r="D5778" s="7">
        <v>1</v>
      </c>
      <c r="E5778" s="2">
        <v>0.01</v>
      </c>
      <c r="U5778" s="6"/>
    </row>
    <row r="5779" spans="1:21" ht="15" x14ac:dyDescent="0.25">
      <c r="A5779" s="5">
        <v>40949</v>
      </c>
      <c r="B5779" s="4">
        <v>2.0529999999999999</v>
      </c>
      <c r="C5779" s="4">
        <v>1.071</v>
      </c>
      <c r="D5779" s="7">
        <v>0.98199999999999998</v>
      </c>
      <c r="E5779" s="2">
        <v>9.8200000000000006E-3</v>
      </c>
      <c r="U5779" s="6"/>
    </row>
    <row r="5780" spans="1:21" ht="15" x14ac:dyDescent="0.25">
      <c r="A5780" s="5">
        <v>40952</v>
      </c>
      <c r="B5780" s="4">
        <v>2.0720000000000001</v>
      </c>
      <c r="C5780" s="4">
        <v>1.0880000000000001</v>
      </c>
      <c r="D5780" s="7">
        <v>0.98399999999999999</v>
      </c>
      <c r="E5780" s="2">
        <v>9.8399999999999998E-3</v>
      </c>
      <c r="U5780" s="6"/>
    </row>
    <row r="5781" spans="1:21" ht="15" x14ac:dyDescent="0.25">
      <c r="A5781" s="5">
        <v>40953</v>
      </c>
      <c r="B5781" s="4">
        <v>2.02</v>
      </c>
      <c r="C5781" s="4">
        <v>1.0640000000000001</v>
      </c>
      <c r="D5781" s="7">
        <v>0.95599999999999996</v>
      </c>
      <c r="E5781" s="2">
        <v>9.5599999999999991E-3</v>
      </c>
      <c r="U5781" s="6"/>
    </row>
    <row r="5782" spans="1:21" ht="15" x14ac:dyDescent="0.25">
      <c r="A5782" s="5">
        <v>40954</v>
      </c>
      <c r="B5782" s="4">
        <v>2.012</v>
      </c>
      <c r="C5782" s="4">
        <v>1.0569999999999999</v>
      </c>
      <c r="D5782" s="7">
        <v>0.95500000000000007</v>
      </c>
      <c r="E5782" s="2">
        <v>9.5500000000000012E-3</v>
      </c>
      <c r="U5782" s="6"/>
    </row>
    <row r="5783" spans="1:21" ht="15" x14ac:dyDescent="0.25">
      <c r="A5783" s="5">
        <v>40955</v>
      </c>
      <c r="B5783" s="4">
        <v>2.0310000000000001</v>
      </c>
      <c r="C5783" s="4">
        <v>1.0720000000000001</v>
      </c>
      <c r="D5783" s="7">
        <v>0.95900000000000007</v>
      </c>
      <c r="E5783" s="2">
        <v>9.5900000000000013E-3</v>
      </c>
      <c r="U5783" s="6"/>
    </row>
    <row r="5784" spans="1:21" ht="15" x14ac:dyDescent="0.25">
      <c r="A5784" s="5">
        <v>40956</v>
      </c>
      <c r="B5784" s="4">
        <v>2.044</v>
      </c>
      <c r="C5784" s="4">
        <v>1.0740000000000001</v>
      </c>
      <c r="D5784" s="7">
        <v>0.97</v>
      </c>
      <c r="E5784" s="2">
        <v>9.7000000000000003E-3</v>
      </c>
      <c r="U5784" s="6"/>
    </row>
    <row r="5785" spans="1:21" ht="15" x14ac:dyDescent="0.25">
      <c r="A5785" s="5">
        <v>40959</v>
      </c>
      <c r="B5785" s="4">
        <v>2.044</v>
      </c>
      <c r="C5785" s="4">
        <v>1.0740000000000001</v>
      </c>
      <c r="D5785" s="7">
        <v>0.97</v>
      </c>
      <c r="E5785" s="2">
        <v>9.7000000000000003E-3</v>
      </c>
      <c r="U5785" s="6"/>
    </row>
    <row r="5786" spans="1:21" ht="15" x14ac:dyDescent="0.25">
      <c r="A5786" s="5">
        <v>40960</v>
      </c>
      <c r="B5786" s="4">
        <v>2.0910000000000002</v>
      </c>
      <c r="C5786" s="4">
        <v>1.113</v>
      </c>
      <c r="D5786" s="7">
        <v>0.9780000000000002</v>
      </c>
      <c r="E5786" s="2">
        <v>9.7800000000000022E-3</v>
      </c>
      <c r="U5786" s="6"/>
    </row>
    <row r="5787" spans="1:21" ht="15" x14ac:dyDescent="0.25">
      <c r="A5787" s="5">
        <v>40961</v>
      </c>
      <c r="B5787" s="4">
        <v>2.0579999999999998</v>
      </c>
      <c r="C5787" s="4">
        <v>1.099</v>
      </c>
      <c r="D5787" s="7">
        <v>0.95899999999999985</v>
      </c>
      <c r="E5787" s="2">
        <v>9.5899999999999978E-3</v>
      </c>
      <c r="U5787" s="6"/>
    </row>
    <row r="5788" spans="1:21" ht="15" x14ac:dyDescent="0.25">
      <c r="A5788" s="5">
        <v>40962</v>
      </c>
      <c r="B5788" s="4">
        <v>2.0510000000000002</v>
      </c>
      <c r="C5788" s="4">
        <v>1.089</v>
      </c>
      <c r="D5788" s="7">
        <v>0.96200000000000019</v>
      </c>
      <c r="E5788" s="2">
        <v>9.6200000000000018E-3</v>
      </c>
      <c r="U5788" s="6"/>
    </row>
    <row r="5789" spans="1:21" ht="15" x14ac:dyDescent="0.25">
      <c r="A5789" s="5">
        <v>40963</v>
      </c>
      <c r="B5789" s="4">
        <v>2.0230000000000001</v>
      </c>
      <c r="C5789" s="4">
        <v>1.0740000000000001</v>
      </c>
      <c r="D5789" s="7">
        <v>0.94900000000000007</v>
      </c>
      <c r="E5789" s="2">
        <v>9.4900000000000002E-3</v>
      </c>
      <c r="U5789" s="6"/>
    </row>
    <row r="5790" spans="1:21" ht="15" x14ac:dyDescent="0.25">
      <c r="A5790" s="5">
        <v>40966</v>
      </c>
      <c r="B5790" s="4">
        <v>2.008</v>
      </c>
      <c r="C5790" s="4">
        <v>1.0640000000000001</v>
      </c>
      <c r="D5790" s="7">
        <v>0.94399999999999995</v>
      </c>
      <c r="E5790" s="2">
        <v>9.4399999999999987E-3</v>
      </c>
      <c r="U5790" s="6"/>
    </row>
    <row r="5791" spans="1:21" ht="15" x14ac:dyDescent="0.25">
      <c r="A5791" s="5">
        <v>40967</v>
      </c>
      <c r="B5791" s="4">
        <v>1.9770000000000001</v>
      </c>
      <c r="C5791" s="4">
        <v>1.0680000000000001</v>
      </c>
      <c r="D5791" s="7">
        <v>0.90900000000000003</v>
      </c>
      <c r="E5791" s="2">
        <v>9.0900000000000009E-3</v>
      </c>
      <c r="U5791" s="6"/>
    </row>
    <row r="5792" spans="1:21" ht="15" x14ac:dyDescent="0.25">
      <c r="A5792" s="5">
        <v>40968</v>
      </c>
      <c r="B5792" s="4">
        <v>1.9870000000000001</v>
      </c>
      <c r="C5792" s="4">
        <v>1.097</v>
      </c>
      <c r="D5792" s="7">
        <v>0.89000000000000012</v>
      </c>
      <c r="E5792" s="2">
        <v>8.9000000000000017E-3</v>
      </c>
      <c r="U5792" s="6"/>
    </row>
    <row r="5793" spans="1:21" ht="15" x14ac:dyDescent="0.25">
      <c r="A5793" s="5">
        <v>40969</v>
      </c>
      <c r="B5793" s="4">
        <v>2.0059999999999998</v>
      </c>
      <c r="C5793" s="4">
        <v>1.1060000000000001</v>
      </c>
      <c r="D5793" s="7">
        <v>0.89999999999999969</v>
      </c>
      <c r="E5793" s="2">
        <v>8.9999999999999976E-3</v>
      </c>
      <c r="U5793" s="6"/>
    </row>
    <row r="5794" spans="1:21" ht="15" x14ac:dyDescent="0.25">
      <c r="A5794" s="5">
        <v>40970</v>
      </c>
      <c r="B5794" s="4">
        <v>1.962</v>
      </c>
      <c r="C5794" s="4">
        <v>1.1060000000000001</v>
      </c>
      <c r="D5794" s="7">
        <v>0.85599999999999987</v>
      </c>
      <c r="E5794" s="2">
        <v>8.5599999999999982E-3</v>
      </c>
      <c r="U5794" s="6"/>
    </row>
    <row r="5795" spans="1:21" ht="15" x14ac:dyDescent="0.25">
      <c r="A5795" s="5">
        <v>40973</v>
      </c>
      <c r="B5795" s="4">
        <v>1.9790000000000001</v>
      </c>
      <c r="C5795" s="4">
        <v>1.1180000000000001</v>
      </c>
      <c r="D5795" s="7">
        <v>0.86099999999999999</v>
      </c>
      <c r="E5795" s="2">
        <v>8.6099999999999996E-3</v>
      </c>
      <c r="U5795" s="6"/>
    </row>
    <row r="5796" spans="1:21" ht="15" x14ac:dyDescent="0.25">
      <c r="A5796" s="5">
        <v>40974</v>
      </c>
      <c r="B5796" s="4">
        <v>1.9359999999999999</v>
      </c>
      <c r="C5796" s="4">
        <v>1.0760000000000001</v>
      </c>
      <c r="D5796" s="7">
        <v>0.85999999999999988</v>
      </c>
      <c r="E5796" s="2">
        <v>8.5999999999999983E-3</v>
      </c>
      <c r="U5796" s="6"/>
    </row>
    <row r="5797" spans="1:21" ht="15" x14ac:dyDescent="0.25">
      <c r="A5797" s="5">
        <v>40975</v>
      </c>
      <c r="B5797" s="4">
        <v>1.968</v>
      </c>
      <c r="C5797" s="4">
        <v>1.119</v>
      </c>
      <c r="D5797" s="7">
        <v>0.84899999999999998</v>
      </c>
      <c r="E5797" s="2">
        <v>8.4899999999999993E-3</v>
      </c>
      <c r="U5797" s="6"/>
    </row>
    <row r="5798" spans="1:21" ht="15" x14ac:dyDescent="0.25">
      <c r="A5798" s="5">
        <v>40976</v>
      </c>
      <c r="B5798" s="4">
        <v>2.0099999999999998</v>
      </c>
      <c r="C5798" s="4">
        <v>1.1659999999999999</v>
      </c>
      <c r="D5798" s="7">
        <v>0.84399999999999986</v>
      </c>
      <c r="E5798" s="2">
        <v>8.4399999999999979E-3</v>
      </c>
      <c r="U5798" s="6"/>
    </row>
    <row r="5799" spans="1:21" ht="15" x14ac:dyDescent="0.25">
      <c r="A5799" s="5">
        <v>40977</v>
      </c>
      <c r="B5799" s="4">
        <v>2.008</v>
      </c>
      <c r="C5799" s="4">
        <v>1.1739999999999999</v>
      </c>
      <c r="D5799" s="7">
        <v>0.83400000000000007</v>
      </c>
      <c r="E5799" s="2">
        <v>8.3400000000000002E-3</v>
      </c>
      <c r="U5799" s="6"/>
    </row>
    <row r="5800" spans="1:21" ht="15" x14ac:dyDescent="0.25">
      <c r="A5800" s="5">
        <v>40980</v>
      </c>
      <c r="B5800" s="4">
        <v>1.9990000000000001</v>
      </c>
      <c r="C5800" s="4">
        <v>1.17</v>
      </c>
      <c r="D5800" s="7">
        <v>0.82900000000000018</v>
      </c>
      <c r="E5800" s="2">
        <v>8.2900000000000022E-3</v>
      </c>
      <c r="U5800" s="6"/>
    </row>
    <row r="5801" spans="1:21" ht="15" x14ac:dyDescent="0.25">
      <c r="A5801" s="5">
        <v>40981</v>
      </c>
      <c r="B5801" s="4">
        <v>2.073</v>
      </c>
      <c r="C5801" s="4">
        <v>1.2070000000000001</v>
      </c>
      <c r="D5801" s="7">
        <v>0.86599999999999988</v>
      </c>
      <c r="E5801" s="2">
        <v>8.6599999999999993E-3</v>
      </c>
      <c r="U5801" s="6"/>
    </row>
    <row r="5802" spans="1:21" ht="15" x14ac:dyDescent="0.25">
      <c r="A5802" s="5">
        <v>40982</v>
      </c>
      <c r="B5802" s="4">
        <v>2.1520000000000001</v>
      </c>
      <c r="C5802" s="4">
        <v>1.238</v>
      </c>
      <c r="D5802" s="7">
        <v>0.91400000000000015</v>
      </c>
      <c r="E5802" s="2">
        <v>9.1400000000000023E-3</v>
      </c>
      <c r="U5802" s="6"/>
    </row>
    <row r="5803" spans="1:21" ht="15" x14ac:dyDescent="0.25">
      <c r="A5803" s="5">
        <v>40983</v>
      </c>
      <c r="B5803" s="4">
        <v>2.2040000000000002</v>
      </c>
      <c r="C5803" s="4">
        <v>1.274</v>
      </c>
      <c r="D5803" s="7">
        <v>0.93000000000000016</v>
      </c>
      <c r="E5803" s="2">
        <v>9.300000000000001E-3</v>
      </c>
      <c r="U5803" s="6"/>
    </row>
    <row r="5804" spans="1:21" ht="15" x14ac:dyDescent="0.25">
      <c r="A5804" s="5">
        <v>40984</v>
      </c>
      <c r="B5804" s="4">
        <v>2.2410000000000001</v>
      </c>
      <c r="C5804" s="4">
        <v>1.2789999999999999</v>
      </c>
      <c r="D5804" s="7">
        <v>0.96200000000000019</v>
      </c>
      <c r="E5804" s="2">
        <v>9.6200000000000018E-3</v>
      </c>
      <c r="U5804" s="6"/>
    </row>
    <row r="5805" spans="1:21" ht="15" x14ac:dyDescent="0.25">
      <c r="A5805" s="5">
        <v>40987</v>
      </c>
      <c r="B5805" s="4">
        <v>2.29</v>
      </c>
      <c r="C5805" s="4">
        <v>1.2929999999999999</v>
      </c>
      <c r="D5805" s="7">
        <v>0.99700000000000011</v>
      </c>
      <c r="E5805" s="2">
        <v>9.9700000000000014E-3</v>
      </c>
      <c r="U5805" s="6"/>
    </row>
    <row r="5806" spans="1:21" ht="15" x14ac:dyDescent="0.25">
      <c r="A5806" s="5">
        <v>40988</v>
      </c>
      <c r="B5806" s="4">
        <v>2.2810000000000001</v>
      </c>
      <c r="C5806" s="4">
        <v>1.29</v>
      </c>
      <c r="D5806" s="7">
        <v>0.9910000000000001</v>
      </c>
      <c r="E5806" s="2">
        <v>9.9100000000000004E-3</v>
      </c>
      <c r="U5806" s="6"/>
    </row>
    <row r="5807" spans="1:21" ht="15" x14ac:dyDescent="0.25">
      <c r="A5807" s="5">
        <v>40989</v>
      </c>
      <c r="B5807" s="4">
        <v>2.2370000000000001</v>
      </c>
      <c r="C5807" s="4">
        <v>1.2809999999999999</v>
      </c>
      <c r="D5807" s="7">
        <v>0.95600000000000018</v>
      </c>
      <c r="E5807" s="2">
        <v>9.5600000000000025E-3</v>
      </c>
      <c r="U5807" s="6"/>
    </row>
    <row r="5808" spans="1:21" ht="15" x14ac:dyDescent="0.25">
      <c r="A5808" s="5">
        <v>40990</v>
      </c>
      <c r="B5808" s="4">
        <v>2.1989999999999998</v>
      </c>
      <c r="C5808" s="4">
        <v>1.2450000000000001</v>
      </c>
      <c r="D5808" s="7">
        <v>0.95399999999999974</v>
      </c>
      <c r="E5808" s="2">
        <v>9.5399999999999981E-3</v>
      </c>
      <c r="U5808" s="6"/>
    </row>
    <row r="5809" spans="1:21" ht="15" x14ac:dyDescent="0.25">
      <c r="A5809" s="5">
        <v>40991</v>
      </c>
      <c r="B5809" s="4">
        <v>2.1789999999999998</v>
      </c>
      <c r="C5809" s="4">
        <v>1.2390000000000001</v>
      </c>
      <c r="D5809" s="7">
        <v>0.93999999999999972</v>
      </c>
      <c r="E5809" s="2">
        <v>9.3999999999999969E-3</v>
      </c>
      <c r="U5809" s="6"/>
    </row>
    <row r="5810" spans="1:21" ht="15" x14ac:dyDescent="0.25">
      <c r="A5810" s="5">
        <v>40994</v>
      </c>
      <c r="B5810" s="4">
        <v>2.1890000000000001</v>
      </c>
      <c r="C5810" s="4">
        <v>1.25</v>
      </c>
      <c r="D5810" s="7">
        <v>0.93900000000000006</v>
      </c>
      <c r="E5810" s="2">
        <v>9.3900000000000008E-3</v>
      </c>
      <c r="U5810" s="6"/>
    </row>
    <row r="5811" spans="1:21" ht="15" x14ac:dyDescent="0.25">
      <c r="A5811" s="5">
        <v>40995</v>
      </c>
      <c r="B5811" s="4">
        <v>2.1240000000000001</v>
      </c>
      <c r="C5811" s="4">
        <v>1.212</v>
      </c>
      <c r="D5811" s="7">
        <v>0.91200000000000014</v>
      </c>
      <c r="E5811" s="2">
        <v>9.1200000000000014E-3</v>
      </c>
      <c r="U5811" s="6"/>
    </row>
    <row r="5812" spans="1:21" ht="15" x14ac:dyDescent="0.25">
      <c r="A5812" s="5">
        <v>40996</v>
      </c>
      <c r="B5812" s="4">
        <v>2.12</v>
      </c>
      <c r="C5812" s="4">
        <v>1.194</v>
      </c>
      <c r="D5812" s="7">
        <v>0.92600000000000016</v>
      </c>
      <c r="E5812" s="2">
        <v>9.2600000000000009E-3</v>
      </c>
      <c r="U5812" s="6"/>
    </row>
    <row r="5813" spans="1:21" ht="15" x14ac:dyDescent="0.25">
      <c r="A5813" s="5">
        <v>40997</v>
      </c>
      <c r="B5813" s="4">
        <v>2.0819999999999999</v>
      </c>
      <c r="C5813" s="4">
        <v>1.1819999999999999</v>
      </c>
      <c r="D5813" s="7">
        <v>0.89999999999999991</v>
      </c>
      <c r="E5813" s="2">
        <v>8.9999999999999993E-3</v>
      </c>
      <c r="U5813" s="6"/>
    </row>
    <row r="5814" spans="1:21" ht="15" x14ac:dyDescent="0.25">
      <c r="A5814" s="5">
        <v>40998</v>
      </c>
      <c r="B5814" s="4">
        <v>2.1110000000000002</v>
      </c>
      <c r="C5814" s="4">
        <v>1.1970000000000001</v>
      </c>
      <c r="D5814" s="7">
        <v>0.91400000000000015</v>
      </c>
      <c r="E5814" s="2">
        <v>9.1400000000000023E-3</v>
      </c>
      <c r="U5814" s="6"/>
    </row>
    <row r="5815" spans="1:21" ht="15" x14ac:dyDescent="0.25">
      <c r="A5815" s="5">
        <v>41001</v>
      </c>
      <c r="B5815" s="4">
        <v>2.12</v>
      </c>
      <c r="C5815" s="4">
        <v>1.21</v>
      </c>
      <c r="D5815" s="7">
        <v>0.91000000000000014</v>
      </c>
      <c r="E5815" s="2">
        <v>9.1000000000000022E-3</v>
      </c>
      <c r="U5815" s="6"/>
    </row>
    <row r="5816" spans="1:21" ht="15" x14ac:dyDescent="0.25">
      <c r="A5816" s="5">
        <v>41002</v>
      </c>
      <c r="B5816" s="4">
        <v>2.1960000000000002</v>
      </c>
      <c r="C5816" s="4">
        <v>1.2589999999999999</v>
      </c>
      <c r="D5816" s="7">
        <v>0.93700000000000028</v>
      </c>
      <c r="E5816" s="2">
        <v>9.3700000000000033E-3</v>
      </c>
      <c r="U5816" s="6"/>
    </row>
    <row r="5817" spans="1:21" ht="15" x14ac:dyDescent="0.25">
      <c r="A5817" s="5">
        <v>41003</v>
      </c>
      <c r="B5817" s="4">
        <v>2.125</v>
      </c>
      <c r="C5817" s="4">
        <v>1.216</v>
      </c>
      <c r="D5817" s="7">
        <v>0.90900000000000003</v>
      </c>
      <c r="E5817" s="2">
        <v>9.0900000000000009E-3</v>
      </c>
      <c r="U5817" s="6"/>
    </row>
    <row r="5818" spans="1:21" ht="15" x14ac:dyDescent="0.25">
      <c r="A5818" s="5">
        <v>41004</v>
      </c>
      <c r="B5818" s="4">
        <v>2.1240000000000001</v>
      </c>
      <c r="C5818" s="4">
        <v>1.2490000000000001</v>
      </c>
      <c r="D5818" s="7">
        <v>0.875</v>
      </c>
      <c r="E5818" s="2">
        <v>8.7500000000000008E-3</v>
      </c>
      <c r="U5818" s="6"/>
    </row>
    <row r="5819" spans="1:21" ht="15" x14ac:dyDescent="0.25">
      <c r="A5819" s="5">
        <v>41005</v>
      </c>
      <c r="B5819" s="4">
        <v>2.1259999999999999</v>
      </c>
      <c r="C5819" s="4">
        <v>1.2350000000000001</v>
      </c>
      <c r="D5819" s="7">
        <v>0.89099999999999979</v>
      </c>
      <c r="E5819" s="2">
        <v>8.9099999999999978E-3</v>
      </c>
      <c r="U5819" s="6"/>
    </row>
    <row r="5820" spans="1:21" ht="15" x14ac:dyDescent="0.25">
      <c r="A5820" s="5">
        <v>41008</v>
      </c>
      <c r="B5820" s="4">
        <v>2.0699999999999998</v>
      </c>
      <c r="C5820" s="4">
        <v>1.2350000000000001</v>
      </c>
      <c r="D5820" s="7">
        <v>0.83499999999999974</v>
      </c>
      <c r="E5820" s="2">
        <v>8.349999999999998E-3</v>
      </c>
      <c r="U5820" s="6"/>
    </row>
    <row r="5821" spans="1:21" ht="15" x14ac:dyDescent="0.25">
      <c r="A5821" s="5">
        <v>41009</v>
      </c>
      <c r="B5821" s="4">
        <v>1.9870000000000001</v>
      </c>
      <c r="C5821" s="4">
        <v>1.1859999999999999</v>
      </c>
      <c r="D5821" s="7">
        <v>0.80100000000000016</v>
      </c>
      <c r="E5821" s="2">
        <v>8.0100000000000015E-3</v>
      </c>
      <c r="U5821" s="6"/>
    </row>
    <row r="5822" spans="1:21" ht="15" x14ac:dyDescent="0.25">
      <c r="A5822" s="5">
        <v>41010</v>
      </c>
      <c r="B5822" s="4">
        <v>2.012</v>
      </c>
      <c r="C5822" s="4">
        <v>1.218</v>
      </c>
      <c r="D5822" s="7">
        <v>0.79400000000000004</v>
      </c>
      <c r="E5822" s="2">
        <v>7.9400000000000009E-3</v>
      </c>
      <c r="U5822" s="6"/>
    </row>
    <row r="5823" spans="1:21" ht="15" x14ac:dyDescent="0.25">
      <c r="A5823" s="5">
        <v>41011</v>
      </c>
      <c r="B5823" s="4">
        <v>2.0449999999999999</v>
      </c>
      <c r="C5823" s="4">
        <v>1.2330000000000001</v>
      </c>
      <c r="D5823" s="7">
        <v>0.81199999999999983</v>
      </c>
      <c r="E5823" s="2">
        <v>8.1199999999999987E-3</v>
      </c>
      <c r="U5823" s="6"/>
    </row>
    <row r="5824" spans="1:21" ht="15" x14ac:dyDescent="0.25">
      <c r="A5824" s="5">
        <v>41012</v>
      </c>
      <c r="B5824" s="4">
        <v>1.988</v>
      </c>
      <c r="C5824" s="4">
        <v>1.198</v>
      </c>
      <c r="D5824" s="7">
        <v>0.79</v>
      </c>
      <c r="E5824" s="2">
        <v>7.9000000000000008E-3</v>
      </c>
      <c r="U5824" s="6"/>
    </row>
    <row r="5825" spans="1:21" ht="15" x14ac:dyDescent="0.25">
      <c r="A5825" s="5">
        <v>41015</v>
      </c>
      <c r="B5825" s="4">
        <v>2.012</v>
      </c>
      <c r="C5825" s="4">
        <v>1.234</v>
      </c>
      <c r="D5825" s="7">
        <v>0.77800000000000002</v>
      </c>
      <c r="E5825" s="2">
        <v>7.7800000000000005E-3</v>
      </c>
      <c r="U5825" s="6"/>
    </row>
    <row r="5826" spans="1:21" ht="15" x14ac:dyDescent="0.25">
      <c r="A5826" s="5">
        <v>41016</v>
      </c>
      <c r="B5826" s="4">
        <v>2.0699999999999998</v>
      </c>
      <c r="C5826" s="4">
        <v>1.329</v>
      </c>
      <c r="D5826" s="7">
        <v>0.74099999999999988</v>
      </c>
      <c r="E5826" s="2">
        <v>7.4099999999999991E-3</v>
      </c>
      <c r="U5826" s="6"/>
    </row>
    <row r="5827" spans="1:21" ht="15" x14ac:dyDescent="0.25">
      <c r="A5827" s="5">
        <v>41017</v>
      </c>
      <c r="B5827" s="4">
        <v>2.0419999999999998</v>
      </c>
      <c r="C5827" s="4">
        <v>1.321</v>
      </c>
      <c r="D5827" s="7">
        <v>0.72099999999999986</v>
      </c>
      <c r="E5827" s="2">
        <v>7.2099999999999985E-3</v>
      </c>
      <c r="U5827" s="6"/>
    </row>
    <row r="5828" spans="1:21" ht="15" x14ac:dyDescent="0.25">
      <c r="A5828" s="5">
        <v>41018</v>
      </c>
      <c r="B5828" s="4">
        <v>2.0449999999999999</v>
      </c>
      <c r="C5828" s="4">
        <v>1.3340000000000001</v>
      </c>
      <c r="D5828" s="7">
        <v>0.71099999999999985</v>
      </c>
      <c r="E5828" s="2">
        <v>7.1099999999999983E-3</v>
      </c>
      <c r="U5828" s="6"/>
    </row>
    <row r="5829" spans="1:21" ht="15" x14ac:dyDescent="0.25">
      <c r="A5829" s="5">
        <v>41019</v>
      </c>
      <c r="B5829" s="4">
        <v>2.06</v>
      </c>
      <c r="C5829" s="4">
        <v>1.3540000000000001</v>
      </c>
      <c r="D5829" s="7">
        <v>0.70599999999999996</v>
      </c>
      <c r="E5829" s="2">
        <v>7.0599999999999994E-3</v>
      </c>
      <c r="U5829" s="6"/>
    </row>
    <row r="5830" spans="1:21" ht="15" x14ac:dyDescent="0.25">
      <c r="A5830" s="5">
        <v>41022</v>
      </c>
      <c r="B5830" s="4">
        <v>2.0409999999999999</v>
      </c>
      <c r="C5830" s="4">
        <v>1.36</v>
      </c>
      <c r="D5830" s="7">
        <v>0.68099999999999983</v>
      </c>
      <c r="E5830" s="2">
        <v>6.8099999999999983E-3</v>
      </c>
      <c r="U5830" s="6"/>
    </row>
    <row r="5831" spans="1:21" ht="15" x14ac:dyDescent="0.25">
      <c r="A5831" s="5">
        <v>41023</v>
      </c>
      <c r="B5831" s="4">
        <v>2.0720000000000001</v>
      </c>
      <c r="C5831" s="4">
        <v>1.4159999999999999</v>
      </c>
      <c r="D5831" s="7">
        <v>0.65600000000000014</v>
      </c>
      <c r="E5831" s="2">
        <v>6.5600000000000016E-3</v>
      </c>
      <c r="U5831" s="6"/>
    </row>
    <row r="5832" spans="1:21" ht="15" x14ac:dyDescent="0.25">
      <c r="A5832" s="5">
        <v>41024</v>
      </c>
      <c r="B5832" s="4">
        <v>2.105</v>
      </c>
      <c r="C5832" s="4">
        <v>1.423</v>
      </c>
      <c r="D5832" s="7">
        <v>0.68199999999999994</v>
      </c>
      <c r="E5832" s="2">
        <v>6.8199999999999997E-3</v>
      </c>
      <c r="U5832" s="6"/>
    </row>
    <row r="5833" spans="1:21" ht="15" x14ac:dyDescent="0.25">
      <c r="A5833" s="5">
        <v>41025</v>
      </c>
      <c r="B5833" s="4">
        <v>2.0640000000000001</v>
      </c>
      <c r="C5833" s="4">
        <v>1.3879999999999999</v>
      </c>
      <c r="D5833" s="7">
        <v>0.67600000000000016</v>
      </c>
      <c r="E5833" s="2">
        <v>6.7600000000000013E-3</v>
      </c>
      <c r="U5833" s="6"/>
    </row>
    <row r="5834" spans="1:21" ht="15" x14ac:dyDescent="0.25">
      <c r="A5834" s="5">
        <v>41026</v>
      </c>
      <c r="B5834" s="4">
        <v>2.09</v>
      </c>
      <c r="C5834" s="4">
        <v>1.4239999999999999</v>
      </c>
      <c r="D5834" s="7">
        <v>0.66599999999999993</v>
      </c>
      <c r="E5834" s="2">
        <v>6.6599999999999993E-3</v>
      </c>
      <c r="U5834" s="6"/>
    </row>
    <row r="5835" spans="1:21" ht="15" x14ac:dyDescent="0.25">
      <c r="A5835" s="5">
        <v>41029</v>
      </c>
      <c r="B5835" s="4">
        <v>2.0369999999999999</v>
      </c>
      <c r="C5835" s="4">
        <v>1.3360000000000001</v>
      </c>
      <c r="D5835" s="7">
        <v>0.70099999999999985</v>
      </c>
      <c r="E5835" s="2">
        <v>7.0099999999999989E-3</v>
      </c>
      <c r="U5835" s="6"/>
    </row>
    <row r="5836" spans="1:21" ht="15" x14ac:dyDescent="0.25">
      <c r="A5836" s="5">
        <v>41030</v>
      </c>
      <c r="B5836" s="4">
        <v>2.0459999999999998</v>
      </c>
      <c r="C5836" s="4">
        <v>1.327</v>
      </c>
      <c r="D5836" s="7">
        <v>0.71899999999999986</v>
      </c>
      <c r="E5836" s="2">
        <v>7.1899999999999985E-3</v>
      </c>
      <c r="U5836" s="6"/>
    </row>
    <row r="5837" spans="1:21" ht="15" x14ac:dyDescent="0.25">
      <c r="A5837" s="5">
        <v>41031</v>
      </c>
      <c r="B5837" s="4">
        <v>2.0179999999999998</v>
      </c>
      <c r="C5837" s="4">
        <v>1.31</v>
      </c>
      <c r="D5837" s="7">
        <v>0.70799999999999974</v>
      </c>
      <c r="E5837" s="2">
        <v>7.0799999999999978E-3</v>
      </c>
      <c r="U5837" s="6"/>
    </row>
    <row r="5838" spans="1:21" ht="15" x14ac:dyDescent="0.25">
      <c r="A5838" s="5">
        <v>41032</v>
      </c>
      <c r="B5838" s="4">
        <v>1.9970000000000001</v>
      </c>
      <c r="C5838" s="4">
        <v>1.3049999999999999</v>
      </c>
      <c r="D5838" s="7">
        <v>0.69200000000000017</v>
      </c>
      <c r="E5838" s="2">
        <v>6.9200000000000017E-3</v>
      </c>
      <c r="U5838" s="6"/>
    </row>
    <row r="5839" spans="1:21" ht="15" x14ac:dyDescent="0.25">
      <c r="A5839" s="5">
        <v>41033</v>
      </c>
      <c r="B5839" s="4">
        <v>2.02</v>
      </c>
      <c r="C5839" s="4">
        <v>1.254</v>
      </c>
      <c r="D5839" s="7">
        <v>0.76600000000000001</v>
      </c>
      <c r="E5839" s="2">
        <v>7.6600000000000001E-3</v>
      </c>
      <c r="U5839" s="6"/>
    </row>
    <row r="5840" spans="1:21" ht="15" x14ac:dyDescent="0.25">
      <c r="A5840" s="5">
        <v>41036</v>
      </c>
      <c r="B5840" s="4">
        <v>2.02</v>
      </c>
      <c r="C5840" s="4">
        <v>1.2729999999999999</v>
      </c>
      <c r="D5840" s="7">
        <v>0.74700000000000011</v>
      </c>
      <c r="E5840" s="2">
        <v>7.4700000000000009E-3</v>
      </c>
      <c r="U5840" s="6"/>
    </row>
    <row r="5841" spans="1:21" ht="15" x14ac:dyDescent="0.25">
      <c r="A5841" s="5">
        <v>41037</v>
      </c>
      <c r="B5841" s="4">
        <v>1.9730000000000001</v>
      </c>
      <c r="C5841" s="4">
        <v>1.2250000000000001</v>
      </c>
      <c r="D5841" s="7">
        <v>0.748</v>
      </c>
      <c r="E5841" s="2">
        <v>7.4799999999999997E-3</v>
      </c>
      <c r="U5841" s="6"/>
    </row>
    <row r="5842" spans="1:21" ht="15" x14ac:dyDescent="0.25">
      <c r="A5842" s="5">
        <v>41038</v>
      </c>
      <c r="B5842" s="4">
        <v>1.984</v>
      </c>
      <c r="C5842" s="4">
        <v>1.2230000000000001</v>
      </c>
      <c r="D5842" s="7">
        <v>0.7609999999999999</v>
      </c>
      <c r="E5842" s="2">
        <v>7.6099999999999987E-3</v>
      </c>
      <c r="U5842" s="6"/>
    </row>
    <row r="5843" spans="1:21" ht="15" x14ac:dyDescent="0.25">
      <c r="A5843" s="5">
        <v>41039</v>
      </c>
      <c r="B5843" s="4">
        <v>1.9850000000000001</v>
      </c>
      <c r="C5843" s="4">
        <v>1.2390000000000001</v>
      </c>
      <c r="D5843" s="7">
        <v>0.746</v>
      </c>
      <c r="E5843" s="2">
        <v>7.4599999999999996E-3</v>
      </c>
      <c r="U5843" s="6"/>
    </row>
    <row r="5844" spans="1:21" ht="15" x14ac:dyDescent="0.25">
      <c r="A5844" s="5">
        <v>41040</v>
      </c>
      <c r="B5844" s="4">
        <v>1.9690000000000001</v>
      </c>
      <c r="C5844" s="4">
        <v>1.3</v>
      </c>
      <c r="D5844" s="7">
        <v>0.66900000000000004</v>
      </c>
      <c r="E5844" s="2">
        <v>6.6900000000000006E-3</v>
      </c>
      <c r="U5844" s="6"/>
    </row>
    <row r="5845" spans="1:21" ht="15" x14ac:dyDescent="0.25">
      <c r="A5845" s="5">
        <v>41043</v>
      </c>
      <c r="B5845" s="4">
        <v>1.9379999999999999</v>
      </c>
      <c r="C5845" s="4">
        <v>1.2729999999999999</v>
      </c>
      <c r="D5845" s="7">
        <v>0.66500000000000004</v>
      </c>
      <c r="E5845" s="2">
        <v>6.6500000000000005E-3</v>
      </c>
      <c r="U5845" s="6"/>
    </row>
    <row r="5846" spans="1:21" ht="15" x14ac:dyDescent="0.25">
      <c r="A5846" s="5">
        <v>41044</v>
      </c>
      <c r="B5846" s="4">
        <v>1.9370000000000001</v>
      </c>
      <c r="C5846" s="4">
        <v>1.29</v>
      </c>
      <c r="D5846" s="7">
        <v>0.64700000000000002</v>
      </c>
      <c r="E5846" s="2">
        <v>6.4700000000000001E-3</v>
      </c>
      <c r="U5846" s="6"/>
    </row>
    <row r="5847" spans="1:21" ht="15" x14ac:dyDescent="0.25">
      <c r="A5847" s="5">
        <v>41045</v>
      </c>
      <c r="B5847" s="4">
        <v>1.923</v>
      </c>
      <c r="C5847" s="4">
        <v>1.2749999999999999</v>
      </c>
      <c r="D5847" s="7">
        <v>0.64800000000000013</v>
      </c>
      <c r="E5847" s="2">
        <v>6.4800000000000014E-3</v>
      </c>
      <c r="U5847" s="6"/>
    </row>
    <row r="5848" spans="1:21" ht="15" x14ac:dyDescent="0.25">
      <c r="A5848" s="5">
        <v>41046</v>
      </c>
      <c r="B5848" s="4">
        <v>1.8759999999999999</v>
      </c>
      <c r="C5848" s="4">
        <v>1.214</v>
      </c>
      <c r="D5848" s="7">
        <v>0.66199999999999992</v>
      </c>
      <c r="E5848" s="2">
        <v>6.6199999999999991E-3</v>
      </c>
      <c r="U5848" s="6"/>
    </row>
    <row r="5849" spans="1:21" ht="15" x14ac:dyDescent="0.25">
      <c r="A5849" s="5">
        <v>41047</v>
      </c>
      <c r="B5849" s="4">
        <v>1.8859999999999999</v>
      </c>
      <c r="C5849" s="4">
        <v>1.2090000000000001</v>
      </c>
      <c r="D5849" s="7">
        <v>0.67699999999999982</v>
      </c>
      <c r="E5849" s="2">
        <v>6.7699999999999982E-3</v>
      </c>
      <c r="U5849" s="6"/>
    </row>
    <row r="5850" spans="1:21" ht="15" x14ac:dyDescent="0.25">
      <c r="A5850" s="5">
        <v>41050</v>
      </c>
      <c r="B5850" s="4">
        <v>1.883</v>
      </c>
      <c r="C5850" s="4">
        <v>1.216</v>
      </c>
      <c r="D5850" s="7">
        <v>0.66700000000000004</v>
      </c>
      <c r="E5850" s="2">
        <v>6.6700000000000006E-3</v>
      </c>
      <c r="U5850" s="6"/>
    </row>
    <row r="5851" spans="1:21" ht="15" x14ac:dyDescent="0.25">
      <c r="A5851" s="5">
        <v>41051</v>
      </c>
      <c r="B5851" s="4">
        <v>1.911</v>
      </c>
      <c r="C5851" s="4">
        <v>1.21</v>
      </c>
      <c r="D5851" s="7">
        <v>0.70100000000000007</v>
      </c>
      <c r="E5851" s="2">
        <v>7.0100000000000006E-3</v>
      </c>
      <c r="U5851" s="6"/>
    </row>
    <row r="5852" spans="1:21" ht="15" x14ac:dyDescent="0.25">
      <c r="A5852" s="5">
        <v>41052</v>
      </c>
      <c r="B5852" s="4">
        <v>1.8779999999999999</v>
      </c>
      <c r="C5852" s="4">
        <v>1.1539999999999999</v>
      </c>
      <c r="D5852" s="7">
        <v>0.72399999999999998</v>
      </c>
      <c r="E5852" s="2">
        <v>7.2399999999999999E-3</v>
      </c>
      <c r="U5852" s="6"/>
    </row>
    <row r="5853" spans="1:21" ht="15" x14ac:dyDescent="0.25">
      <c r="A5853" s="5">
        <v>41053</v>
      </c>
      <c r="B5853" s="4">
        <v>1.8660000000000001</v>
      </c>
      <c r="C5853" s="4">
        <v>1.1399999999999999</v>
      </c>
      <c r="D5853" s="7">
        <v>0.7260000000000002</v>
      </c>
      <c r="E5853" s="2">
        <v>7.2600000000000017E-3</v>
      </c>
      <c r="U5853" s="6"/>
    </row>
    <row r="5854" spans="1:21" ht="15" x14ac:dyDescent="0.25">
      <c r="A5854" s="5">
        <v>41054</v>
      </c>
      <c r="B5854" s="4">
        <v>1.8140000000000001</v>
      </c>
      <c r="C5854" s="4">
        <v>1.085</v>
      </c>
      <c r="D5854" s="7">
        <v>0.72900000000000009</v>
      </c>
      <c r="E5854" s="2">
        <v>7.2900000000000013E-3</v>
      </c>
      <c r="U5854" s="6"/>
    </row>
    <row r="5855" spans="1:21" ht="15" x14ac:dyDescent="0.25">
      <c r="A5855" s="5">
        <v>41057</v>
      </c>
      <c r="B5855" s="4">
        <v>1.839</v>
      </c>
      <c r="C5855" s="4">
        <v>1.0860000000000001</v>
      </c>
      <c r="D5855" s="7">
        <v>0.75299999999999989</v>
      </c>
      <c r="E5855" s="2">
        <v>7.5299999999999985E-3</v>
      </c>
      <c r="U5855" s="6"/>
    </row>
    <row r="5856" spans="1:21" ht="15" x14ac:dyDescent="0.25">
      <c r="A5856" s="5">
        <v>41058</v>
      </c>
      <c r="B5856" s="4">
        <v>1.8720000000000001</v>
      </c>
      <c r="C5856" s="4">
        <v>1.1619999999999999</v>
      </c>
      <c r="D5856" s="7">
        <v>0.71000000000000019</v>
      </c>
      <c r="E5856" s="2">
        <v>7.1000000000000021E-3</v>
      </c>
      <c r="U5856" s="6"/>
    </row>
    <row r="5857" spans="1:21" ht="15" x14ac:dyDescent="0.25">
      <c r="A5857" s="5">
        <v>41059</v>
      </c>
      <c r="B5857" s="4">
        <v>1.7949999999999999</v>
      </c>
      <c r="C5857" s="4">
        <v>1.117</v>
      </c>
      <c r="D5857" s="7">
        <v>0.67799999999999994</v>
      </c>
      <c r="E5857" s="2">
        <v>6.7799999999999996E-3</v>
      </c>
      <c r="U5857" s="6"/>
    </row>
    <row r="5858" spans="1:21" ht="15" x14ac:dyDescent="0.25">
      <c r="A5858" s="5">
        <v>41060</v>
      </c>
      <c r="B5858" s="4">
        <v>1.7410000000000001</v>
      </c>
      <c r="C5858" s="4">
        <v>1.0629999999999999</v>
      </c>
      <c r="D5858" s="7">
        <v>0.67800000000000016</v>
      </c>
      <c r="E5858" s="2">
        <v>6.7800000000000013E-3</v>
      </c>
      <c r="U5858" s="6"/>
    </row>
    <row r="5859" spans="1:21" ht="15" x14ac:dyDescent="0.25">
      <c r="A5859" s="5">
        <v>41061</v>
      </c>
      <c r="B5859" s="4">
        <v>1.629</v>
      </c>
      <c r="C5859" s="4">
        <v>0.88</v>
      </c>
      <c r="D5859" s="7">
        <v>0.749</v>
      </c>
      <c r="E5859" s="2">
        <v>7.4900000000000001E-3</v>
      </c>
      <c r="U5859" s="6"/>
    </row>
    <row r="5860" spans="1:21" ht="15" x14ac:dyDescent="0.25">
      <c r="A5860" s="5">
        <v>41064</v>
      </c>
      <c r="B5860" s="4">
        <v>1.679</v>
      </c>
      <c r="C5860" s="4">
        <v>0.97499999999999998</v>
      </c>
      <c r="D5860" s="7">
        <v>0.70400000000000007</v>
      </c>
      <c r="E5860" s="2">
        <v>7.0400000000000011E-3</v>
      </c>
      <c r="U5860" s="6"/>
    </row>
    <row r="5861" spans="1:21" ht="15" x14ac:dyDescent="0.25">
      <c r="A5861" s="5">
        <v>41065</v>
      </c>
      <c r="B5861" s="4">
        <v>1.742</v>
      </c>
      <c r="C5861" s="4">
        <v>0.99199999999999999</v>
      </c>
      <c r="D5861" s="7">
        <v>0.75</v>
      </c>
      <c r="E5861" s="2">
        <v>7.4999999999999997E-3</v>
      </c>
      <c r="U5861" s="6"/>
    </row>
    <row r="5862" spans="1:21" ht="15" x14ac:dyDescent="0.25">
      <c r="A5862" s="5">
        <v>41066</v>
      </c>
      <c r="B5862" s="4">
        <v>1.8069999999999999</v>
      </c>
      <c r="C5862" s="4">
        <v>1.0549999999999999</v>
      </c>
      <c r="D5862" s="7">
        <v>0.752</v>
      </c>
      <c r="E5862" s="2">
        <v>7.5199999999999998E-3</v>
      </c>
      <c r="U5862" s="6"/>
    </row>
    <row r="5863" spans="1:21" ht="15" x14ac:dyDescent="0.25">
      <c r="A5863" s="5">
        <v>41067</v>
      </c>
      <c r="B5863" s="4">
        <v>1.8149999999999999</v>
      </c>
      <c r="C5863" s="4">
        <v>1.0489999999999999</v>
      </c>
      <c r="D5863" s="7">
        <v>0.76600000000000001</v>
      </c>
      <c r="E5863" s="2">
        <v>7.6600000000000001E-3</v>
      </c>
      <c r="U5863" s="6"/>
    </row>
    <row r="5864" spans="1:21" ht="15" x14ac:dyDescent="0.25">
      <c r="A5864" s="5">
        <v>41068</v>
      </c>
      <c r="B5864" s="4">
        <v>1.8080000000000001</v>
      </c>
      <c r="C5864" s="4">
        <v>1.038</v>
      </c>
      <c r="D5864" s="7">
        <v>0.77</v>
      </c>
      <c r="E5864" s="2">
        <v>7.7000000000000002E-3</v>
      </c>
      <c r="U5864" s="6"/>
    </row>
    <row r="5865" spans="1:21" ht="15" x14ac:dyDescent="0.25">
      <c r="A5865" s="5">
        <v>41071</v>
      </c>
      <c r="B5865" s="4">
        <v>1.7589999999999999</v>
      </c>
      <c r="C5865" s="4">
        <v>1</v>
      </c>
      <c r="D5865" s="7">
        <v>0.7589999999999999</v>
      </c>
      <c r="E5865" s="2">
        <v>7.5899999999999987E-3</v>
      </c>
      <c r="U5865" s="6"/>
    </row>
    <row r="5866" spans="1:21" ht="15" x14ac:dyDescent="0.25">
      <c r="A5866" s="5">
        <v>41072</v>
      </c>
      <c r="B5866" s="4">
        <v>1.8029999999999999</v>
      </c>
      <c r="C5866" s="4">
        <v>1.0229999999999999</v>
      </c>
      <c r="D5866" s="7">
        <v>0.78</v>
      </c>
      <c r="E5866" s="2">
        <v>7.8000000000000005E-3</v>
      </c>
      <c r="U5866" s="6"/>
    </row>
    <row r="5867" spans="1:21" ht="15" x14ac:dyDescent="0.25">
      <c r="A5867" s="5">
        <v>41073</v>
      </c>
      <c r="B5867" s="4">
        <v>1.7669999999999999</v>
      </c>
      <c r="C5867" s="4">
        <v>1.0309999999999999</v>
      </c>
      <c r="D5867" s="7">
        <v>0.73599999999999999</v>
      </c>
      <c r="E5867" s="2">
        <v>7.3600000000000002E-3</v>
      </c>
      <c r="U5867" s="6"/>
    </row>
    <row r="5868" spans="1:21" ht="15" x14ac:dyDescent="0.25">
      <c r="A5868" s="5">
        <v>41074</v>
      </c>
      <c r="B5868" s="4">
        <v>1.8009999999999999</v>
      </c>
      <c r="C5868" s="4">
        <v>1.0449999999999999</v>
      </c>
      <c r="D5868" s="7">
        <v>0.75600000000000001</v>
      </c>
      <c r="E5868" s="2">
        <v>7.5599999999999999E-3</v>
      </c>
      <c r="U5868" s="6"/>
    </row>
    <row r="5869" spans="1:21" ht="15" x14ac:dyDescent="0.25">
      <c r="A5869" s="5">
        <v>41075</v>
      </c>
      <c r="B5869" s="4">
        <v>1.7190000000000001</v>
      </c>
      <c r="C5869" s="4">
        <v>0.96299999999999997</v>
      </c>
      <c r="D5869" s="7">
        <v>0.75600000000000012</v>
      </c>
      <c r="E5869" s="2">
        <v>7.5600000000000007E-3</v>
      </c>
      <c r="U5869" s="6"/>
    </row>
    <row r="5870" spans="1:21" ht="15" x14ac:dyDescent="0.25">
      <c r="A5870" s="5">
        <v>41078</v>
      </c>
      <c r="B5870" s="4">
        <v>1.714</v>
      </c>
      <c r="C5870" s="4">
        <v>0.98</v>
      </c>
      <c r="D5870" s="7">
        <v>0.73399999999999999</v>
      </c>
      <c r="E5870" s="2">
        <v>7.3400000000000002E-3</v>
      </c>
      <c r="U5870" s="6"/>
    </row>
    <row r="5871" spans="1:21" ht="15" x14ac:dyDescent="0.25">
      <c r="A5871" s="5">
        <v>41079</v>
      </c>
      <c r="B5871" s="4">
        <v>1.7589999999999999</v>
      </c>
      <c r="C5871" s="4">
        <v>1.042</v>
      </c>
      <c r="D5871" s="7">
        <v>0.71699999999999986</v>
      </c>
      <c r="E5871" s="2">
        <v>7.1699999999999984E-3</v>
      </c>
      <c r="U5871" s="6"/>
    </row>
    <row r="5872" spans="1:21" ht="15" x14ac:dyDescent="0.25">
      <c r="A5872" s="5">
        <v>41080</v>
      </c>
      <c r="B5872" s="4">
        <v>1.7849999999999999</v>
      </c>
      <c r="C5872" s="4">
        <v>1.0940000000000001</v>
      </c>
      <c r="D5872" s="7">
        <v>0.69099999999999984</v>
      </c>
      <c r="E5872" s="2">
        <v>6.9099999999999986E-3</v>
      </c>
      <c r="U5872" s="6"/>
    </row>
    <row r="5873" spans="1:21" ht="15" x14ac:dyDescent="0.25">
      <c r="A5873" s="5">
        <v>41081</v>
      </c>
      <c r="B5873" s="4">
        <v>1.752</v>
      </c>
      <c r="C5873" s="4">
        <v>1.048</v>
      </c>
      <c r="D5873" s="7">
        <v>0.70399999999999996</v>
      </c>
      <c r="E5873" s="2">
        <v>7.0399999999999994E-3</v>
      </c>
      <c r="U5873" s="6"/>
    </row>
    <row r="5874" spans="1:21" ht="15" x14ac:dyDescent="0.25">
      <c r="A5874" s="5">
        <v>41082</v>
      </c>
      <c r="B5874" s="4">
        <v>1.8080000000000001</v>
      </c>
      <c r="C5874" s="4">
        <v>1.0629999999999999</v>
      </c>
      <c r="D5874" s="7">
        <v>0.74500000000000011</v>
      </c>
      <c r="E5874" s="2">
        <v>7.4500000000000009E-3</v>
      </c>
      <c r="U5874" s="6"/>
    </row>
    <row r="5875" spans="1:21" ht="15" x14ac:dyDescent="0.25">
      <c r="A5875" s="5">
        <v>41085</v>
      </c>
      <c r="B5875" s="4">
        <v>1.7290000000000001</v>
      </c>
      <c r="C5875" s="4">
        <v>0.998</v>
      </c>
      <c r="D5875" s="7">
        <v>0.73100000000000009</v>
      </c>
      <c r="E5875" s="2">
        <v>7.3100000000000005E-3</v>
      </c>
      <c r="U5875" s="6"/>
    </row>
    <row r="5876" spans="1:21" ht="15" x14ac:dyDescent="0.25">
      <c r="A5876" s="5">
        <v>41086</v>
      </c>
      <c r="B5876" s="4">
        <v>1.746</v>
      </c>
      <c r="C5876" s="4">
        <v>1.01</v>
      </c>
      <c r="D5876" s="7">
        <v>0.73599999999999999</v>
      </c>
      <c r="E5876" s="2">
        <v>7.3600000000000002E-3</v>
      </c>
      <c r="U5876" s="6"/>
    </row>
    <row r="5877" spans="1:21" ht="15" x14ac:dyDescent="0.25">
      <c r="A5877" s="5">
        <v>41087</v>
      </c>
      <c r="B5877" s="4">
        <v>1.7230000000000001</v>
      </c>
      <c r="C5877" s="4">
        <v>0.99199999999999999</v>
      </c>
      <c r="D5877" s="7">
        <v>0.73100000000000009</v>
      </c>
      <c r="E5877" s="2">
        <v>7.3100000000000005E-3</v>
      </c>
      <c r="U5877" s="6"/>
    </row>
    <row r="5878" spans="1:21" ht="15" x14ac:dyDescent="0.25">
      <c r="A5878" s="5">
        <v>41088</v>
      </c>
      <c r="B5878" s="4">
        <v>1.6779999999999999</v>
      </c>
      <c r="C5878" s="4">
        <v>0.95399999999999996</v>
      </c>
      <c r="D5878" s="7">
        <v>0.72399999999999998</v>
      </c>
      <c r="E5878" s="2">
        <v>7.2399999999999999E-3</v>
      </c>
      <c r="U5878" s="6"/>
    </row>
    <row r="5879" spans="1:21" ht="15" x14ac:dyDescent="0.25">
      <c r="A5879" s="5">
        <v>41089</v>
      </c>
      <c r="B5879" s="4">
        <v>1.7390000000000001</v>
      </c>
      <c r="C5879" s="4">
        <v>1.026</v>
      </c>
      <c r="D5879" s="7">
        <v>0.71300000000000008</v>
      </c>
      <c r="E5879" s="2">
        <v>7.1300000000000009E-3</v>
      </c>
      <c r="U5879" s="6"/>
    </row>
    <row r="5880" spans="1:21" ht="15" x14ac:dyDescent="0.25">
      <c r="A5880" s="5">
        <v>41092</v>
      </c>
      <c r="B5880" s="4">
        <v>1.7370000000000001</v>
      </c>
      <c r="C5880" s="4">
        <v>1.03</v>
      </c>
      <c r="D5880" s="7">
        <v>0.70700000000000007</v>
      </c>
      <c r="E5880" s="2">
        <v>7.0700000000000008E-3</v>
      </c>
      <c r="U5880" s="6"/>
    </row>
    <row r="5881" spans="1:21" ht="15" x14ac:dyDescent="0.25">
      <c r="A5881" s="5">
        <v>41093</v>
      </c>
      <c r="B5881" s="4">
        <v>1.7430000000000001</v>
      </c>
      <c r="C5881" s="4">
        <v>1.04</v>
      </c>
      <c r="D5881" s="7">
        <v>0.70300000000000007</v>
      </c>
      <c r="E5881" s="2">
        <v>7.0300000000000007E-3</v>
      </c>
      <c r="U5881" s="6"/>
    </row>
    <row r="5882" spans="1:21" ht="15" x14ac:dyDescent="0.25">
      <c r="A5882" s="5">
        <v>41094</v>
      </c>
      <c r="B5882" s="4">
        <v>1.7110000000000001</v>
      </c>
      <c r="C5882" s="4">
        <v>1.028</v>
      </c>
      <c r="D5882" s="7">
        <v>0.68300000000000005</v>
      </c>
      <c r="E5882" s="2">
        <v>6.8300000000000001E-3</v>
      </c>
      <c r="U5882" s="6"/>
    </row>
    <row r="5883" spans="1:21" ht="15" x14ac:dyDescent="0.25">
      <c r="A5883" s="5">
        <v>41095</v>
      </c>
      <c r="B5883" s="4">
        <v>1.722</v>
      </c>
      <c r="C5883" s="4">
        <v>1.0269999999999999</v>
      </c>
      <c r="D5883" s="7">
        <v>0.69500000000000006</v>
      </c>
      <c r="E5883" s="2">
        <v>6.9500000000000004E-3</v>
      </c>
      <c r="U5883" s="6"/>
    </row>
    <row r="5884" spans="1:21" ht="15" x14ac:dyDescent="0.25">
      <c r="A5884" s="5">
        <v>41096</v>
      </c>
      <c r="B5884" s="4">
        <v>1.69</v>
      </c>
      <c r="C5884" s="4">
        <v>0.98</v>
      </c>
      <c r="D5884" s="7">
        <v>0.71</v>
      </c>
      <c r="E5884" s="2">
        <v>7.0999999999999995E-3</v>
      </c>
      <c r="U5884" s="6"/>
    </row>
    <row r="5885" spans="1:21" ht="15" x14ac:dyDescent="0.25">
      <c r="A5885" s="5">
        <v>41099</v>
      </c>
      <c r="B5885" s="4">
        <v>1.6619999999999999</v>
      </c>
      <c r="C5885" s="4">
        <v>0.95799999999999996</v>
      </c>
      <c r="D5885" s="7">
        <v>0.70399999999999996</v>
      </c>
      <c r="E5885" s="2">
        <v>7.0399999999999994E-3</v>
      </c>
      <c r="U5885" s="6"/>
    </row>
    <row r="5886" spans="1:21" ht="15" x14ac:dyDescent="0.25">
      <c r="A5886" s="5">
        <v>41100</v>
      </c>
      <c r="B5886" s="4">
        <v>1.655</v>
      </c>
      <c r="C5886" s="4">
        <v>0.96299999999999997</v>
      </c>
      <c r="D5886" s="7">
        <v>0.69200000000000006</v>
      </c>
      <c r="E5886" s="2">
        <v>6.9200000000000008E-3</v>
      </c>
      <c r="U5886" s="6"/>
    </row>
    <row r="5887" spans="1:21" ht="15" x14ac:dyDescent="0.25">
      <c r="A5887" s="5">
        <v>41101</v>
      </c>
      <c r="B5887" s="4">
        <v>1.681</v>
      </c>
      <c r="C5887" s="4">
        <v>0.996</v>
      </c>
      <c r="D5887" s="7">
        <v>0.68500000000000005</v>
      </c>
      <c r="E5887" s="2">
        <v>6.8500000000000002E-3</v>
      </c>
      <c r="U5887" s="6"/>
    </row>
    <row r="5888" spans="1:21" ht="15" x14ac:dyDescent="0.25">
      <c r="A5888" s="5">
        <v>41102</v>
      </c>
      <c r="B5888" s="4">
        <v>1.631</v>
      </c>
      <c r="C5888" s="4">
        <v>0.96699999999999997</v>
      </c>
      <c r="D5888" s="7">
        <v>0.66400000000000003</v>
      </c>
      <c r="E5888" s="2">
        <v>6.6400000000000001E-3</v>
      </c>
      <c r="U5888" s="6"/>
    </row>
    <row r="5889" spans="1:21" ht="15" x14ac:dyDescent="0.25">
      <c r="A5889" s="5">
        <v>41103</v>
      </c>
      <c r="B5889" s="4">
        <v>1.635</v>
      </c>
      <c r="C5889" s="4">
        <v>0.98599999999999999</v>
      </c>
      <c r="D5889" s="7">
        <v>0.64900000000000002</v>
      </c>
      <c r="E5889" s="2">
        <v>6.4900000000000001E-3</v>
      </c>
      <c r="U5889" s="6"/>
    </row>
    <row r="5890" spans="1:21" ht="15" x14ac:dyDescent="0.25">
      <c r="A5890" s="5">
        <v>41106</v>
      </c>
      <c r="B5890" s="4">
        <v>1.619</v>
      </c>
      <c r="C5890" s="4">
        <v>0.95899999999999996</v>
      </c>
      <c r="D5890" s="7">
        <v>0.66</v>
      </c>
      <c r="E5890" s="2">
        <v>6.6E-3</v>
      </c>
      <c r="U5890" s="6"/>
    </row>
    <row r="5891" spans="1:21" ht="15" x14ac:dyDescent="0.25">
      <c r="A5891" s="5">
        <v>41107</v>
      </c>
      <c r="B5891" s="4">
        <v>1.6419999999999999</v>
      </c>
      <c r="C5891" s="4">
        <v>0.97299999999999998</v>
      </c>
      <c r="D5891" s="7">
        <v>0.66899999999999993</v>
      </c>
      <c r="E5891" s="2">
        <v>6.6899999999999989E-3</v>
      </c>
      <c r="U5891" s="6"/>
    </row>
    <row r="5892" spans="1:21" ht="15" x14ac:dyDescent="0.25">
      <c r="A5892" s="5">
        <v>41108</v>
      </c>
      <c r="B5892" s="4">
        <v>1.62</v>
      </c>
      <c r="C5892" s="4">
        <v>0.96399999999999997</v>
      </c>
      <c r="D5892" s="7">
        <v>0.65600000000000014</v>
      </c>
      <c r="E5892" s="2">
        <v>6.5600000000000016E-3</v>
      </c>
      <c r="U5892" s="6"/>
    </row>
    <row r="5893" spans="1:21" ht="15" x14ac:dyDescent="0.25">
      <c r="A5893" s="5">
        <v>41109</v>
      </c>
      <c r="B5893" s="4">
        <v>1.657</v>
      </c>
      <c r="C5893" s="4">
        <v>0.98099999999999998</v>
      </c>
      <c r="D5893" s="7">
        <v>0.67600000000000005</v>
      </c>
      <c r="E5893" s="2">
        <v>6.7600000000000004E-3</v>
      </c>
      <c r="U5893" s="6"/>
    </row>
    <row r="5894" spans="1:21" ht="15" x14ac:dyDescent="0.25">
      <c r="A5894" s="5">
        <v>41110</v>
      </c>
      <c r="B5894" s="4">
        <v>1.613</v>
      </c>
      <c r="C5894" s="4">
        <v>0.95699999999999996</v>
      </c>
      <c r="D5894" s="7">
        <v>0.65600000000000003</v>
      </c>
      <c r="E5894" s="2">
        <v>6.5599999999999999E-3</v>
      </c>
      <c r="U5894" s="6"/>
    </row>
    <row r="5895" spans="1:21" ht="15" x14ac:dyDescent="0.25">
      <c r="A5895" s="5">
        <v>41113</v>
      </c>
      <c r="B5895" s="4">
        <v>1.5820000000000001</v>
      </c>
      <c r="C5895" s="4">
        <v>0.92700000000000005</v>
      </c>
      <c r="D5895" s="7">
        <v>0.65500000000000003</v>
      </c>
      <c r="E5895" s="2">
        <v>6.5500000000000003E-3</v>
      </c>
      <c r="U5895" s="6"/>
    </row>
    <row r="5896" spans="1:21" ht="15" x14ac:dyDescent="0.25">
      <c r="A5896" s="5">
        <v>41114</v>
      </c>
      <c r="B5896" s="4">
        <v>1.5760000000000001</v>
      </c>
      <c r="C5896" s="4">
        <v>0.92900000000000005</v>
      </c>
      <c r="D5896" s="7">
        <v>0.64700000000000002</v>
      </c>
      <c r="E5896" s="2">
        <v>6.4700000000000001E-3</v>
      </c>
      <c r="U5896" s="6"/>
    </row>
    <row r="5897" spans="1:21" ht="15" x14ac:dyDescent="0.25">
      <c r="A5897" s="5">
        <v>41115</v>
      </c>
      <c r="B5897" s="4">
        <v>1.591</v>
      </c>
      <c r="C5897" s="4">
        <v>0.96299999999999997</v>
      </c>
      <c r="D5897" s="7">
        <v>0.628</v>
      </c>
      <c r="E5897" s="2">
        <v>6.28E-3</v>
      </c>
      <c r="U5897" s="6"/>
    </row>
    <row r="5898" spans="1:21" ht="15" x14ac:dyDescent="0.25">
      <c r="A5898" s="5">
        <v>41116</v>
      </c>
      <c r="B5898" s="4">
        <v>1.6479999999999999</v>
      </c>
      <c r="C5898" s="4">
        <v>1.018</v>
      </c>
      <c r="D5898" s="7">
        <v>0.62999999999999989</v>
      </c>
      <c r="E5898" s="2">
        <v>6.2999999999999992E-3</v>
      </c>
      <c r="U5898" s="6"/>
    </row>
    <row r="5899" spans="1:21" ht="15" x14ac:dyDescent="0.25">
      <c r="A5899" s="5">
        <v>41117</v>
      </c>
      <c r="B5899" s="4">
        <v>1.746</v>
      </c>
      <c r="C5899" s="4">
        <v>1.111</v>
      </c>
      <c r="D5899" s="7">
        <v>0.63500000000000001</v>
      </c>
      <c r="E5899" s="2">
        <v>6.3499999999999997E-3</v>
      </c>
      <c r="U5899" s="6"/>
    </row>
    <row r="5900" spans="1:21" ht="15" x14ac:dyDescent="0.25">
      <c r="A5900" s="5">
        <v>41120</v>
      </c>
      <c r="B5900" s="4">
        <v>1.6990000000000001</v>
      </c>
      <c r="C5900" s="4">
        <v>1.091</v>
      </c>
      <c r="D5900" s="7">
        <v>0.6080000000000001</v>
      </c>
      <c r="E5900" s="2">
        <v>6.0800000000000012E-3</v>
      </c>
      <c r="U5900" s="6"/>
    </row>
    <row r="5901" spans="1:21" ht="15" x14ac:dyDescent="0.25">
      <c r="A5901" s="5">
        <v>41121</v>
      </c>
      <c r="B5901" s="4">
        <v>1.679</v>
      </c>
      <c r="C5901" s="4">
        <v>1.077</v>
      </c>
      <c r="D5901" s="7">
        <v>0.60200000000000009</v>
      </c>
      <c r="E5901" s="2">
        <v>6.020000000000001E-3</v>
      </c>
      <c r="U5901" s="6"/>
    </row>
    <row r="5902" spans="1:21" ht="15" x14ac:dyDescent="0.25">
      <c r="A5902" s="5">
        <v>41122</v>
      </c>
      <c r="B5902" s="4">
        <v>1.7110000000000001</v>
      </c>
      <c r="C5902" s="4">
        <v>1.0960000000000001</v>
      </c>
      <c r="D5902" s="7">
        <v>0.61499999999999999</v>
      </c>
      <c r="E5902" s="2">
        <v>6.1500000000000001E-3</v>
      </c>
      <c r="U5902" s="6"/>
    </row>
    <row r="5903" spans="1:21" ht="15" x14ac:dyDescent="0.25">
      <c r="A5903" s="5">
        <v>41123</v>
      </c>
      <c r="B5903" s="4">
        <v>1.6719999999999999</v>
      </c>
      <c r="C5903" s="4">
        <v>1.0649999999999999</v>
      </c>
      <c r="D5903" s="7">
        <v>0.60699999999999998</v>
      </c>
      <c r="E5903" s="2">
        <v>6.0699999999999999E-3</v>
      </c>
      <c r="U5903" s="6"/>
    </row>
    <row r="5904" spans="1:21" ht="15" x14ac:dyDescent="0.25">
      <c r="A5904" s="5">
        <v>41124</v>
      </c>
      <c r="B5904" s="4">
        <v>1.7689999999999999</v>
      </c>
      <c r="C5904" s="4">
        <v>1.1200000000000001</v>
      </c>
      <c r="D5904" s="7">
        <v>0.6489999999999998</v>
      </c>
      <c r="E5904" s="2">
        <v>6.4899999999999984E-3</v>
      </c>
      <c r="U5904" s="6"/>
    </row>
    <row r="5905" spans="1:21" ht="15" x14ac:dyDescent="0.25">
      <c r="A5905" s="5">
        <v>41127</v>
      </c>
      <c r="B5905" s="4">
        <v>1.75</v>
      </c>
      <c r="C5905" s="4">
        <v>1.119</v>
      </c>
      <c r="D5905" s="7">
        <v>0.63100000000000001</v>
      </c>
      <c r="E5905" s="2">
        <v>6.3099999999999996E-3</v>
      </c>
      <c r="U5905" s="6"/>
    </row>
    <row r="5906" spans="1:21" ht="15" x14ac:dyDescent="0.25">
      <c r="A5906" s="5">
        <v>41128</v>
      </c>
      <c r="B5906" s="4">
        <v>1.843</v>
      </c>
      <c r="C5906" s="4">
        <v>1.173</v>
      </c>
      <c r="D5906" s="7">
        <v>0.66999999999999993</v>
      </c>
      <c r="E5906" s="2">
        <v>6.6999999999999994E-3</v>
      </c>
      <c r="U5906" s="6"/>
    </row>
    <row r="5907" spans="1:21" ht="15" x14ac:dyDescent="0.25">
      <c r="A5907" s="5">
        <v>41129</v>
      </c>
      <c r="B5907" s="4">
        <v>1.823</v>
      </c>
      <c r="C5907" s="4">
        <v>1.163</v>
      </c>
      <c r="D5907" s="7">
        <v>0.65999999999999992</v>
      </c>
      <c r="E5907" s="2">
        <v>6.5999999999999991E-3</v>
      </c>
      <c r="U5907" s="6"/>
    </row>
    <row r="5908" spans="1:21" ht="15" x14ac:dyDescent="0.25">
      <c r="A5908" s="5">
        <v>41130</v>
      </c>
      <c r="B5908" s="4">
        <v>1.8129999999999999</v>
      </c>
      <c r="C5908" s="4">
        <v>1.1579999999999999</v>
      </c>
      <c r="D5908" s="7">
        <v>0.65500000000000003</v>
      </c>
      <c r="E5908" s="2">
        <v>6.5500000000000003E-3</v>
      </c>
      <c r="U5908" s="6"/>
    </row>
    <row r="5909" spans="1:21" ht="15" x14ac:dyDescent="0.25">
      <c r="A5909" s="5">
        <v>41131</v>
      </c>
      <c r="B5909" s="4">
        <v>1.7829999999999999</v>
      </c>
      <c r="C5909" s="4">
        <v>1.1299999999999999</v>
      </c>
      <c r="D5909" s="7">
        <v>0.65300000000000002</v>
      </c>
      <c r="E5909" s="2">
        <v>6.5300000000000002E-3</v>
      </c>
      <c r="U5909" s="6"/>
    </row>
    <row r="5910" spans="1:21" ht="15" x14ac:dyDescent="0.25">
      <c r="A5910" s="5">
        <v>41134</v>
      </c>
      <c r="B5910" s="4">
        <v>1.802</v>
      </c>
      <c r="C5910" s="4">
        <v>1.1439999999999999</v>
      </c>
      <c r="D5910" s="7">
        <v>0.65800000000000014</v>
      </c>
      <c r="E5910" s="2">
        <v>6.5800000000000016E-3</v>
      </c>
      <c r="U5910" s="6"/>
    </row>
    <row r="5911" spans="1:21" ht="15" x14ac:dyDescent="0.25">
      <c r="A5911" s="5">
        <v>41135</v>
      </c>
      <c r="B5911" s="4">
        <v>1.8580000000000001</v>
      </c>
      <c r="C5911" s="4">
        <v>1.1839999999999999</v>
      </c>
      <c r="D5911" s="7">
        <v>0.67400000000000015</v>
      </c>
      <c r="E5911" s="2">
        <v>6.7400000000000012E-3</v>
      </c>
      <c r="U5911" s="6"/>
    </row>
    <row r="5912" spans="1:21" ht="15" x14ac:dyDescent="0.25">
      <c r="A5912" s="5">
        <v>41136</v>
      </c>
      <c r="B5912" s="4">
        <v>1.954</v>
      </c>
      <c r="C5912" s="4">
        <v>1.248</v>
      </c>
      <c r="D5912" s="7">
        <v>0.70599999999999996</v>
      </c>
      <c r="E5912" s="2">
        <v>7.0599999999999994E-3</v>
      </c>
      <c r="U5912" s="6"/>
    </row>
    <row r="5913" spans="1:21" ht="15" x14ac:dyDescent="0.25">
      <c r="A5913" s="5">
        <v>41137</v>
      </c>
      <c r="B5913" s="4">
        <v>1.9630000000000001</v>
      </c>
      <c r="C5913" s="4">
        <v>1.2410000000000001</v>
      </c>
      <c r="D5913" s="7">
        <v>0.72199999999999998</v>
      </c>
      <c r="E5913" s="2">
        <v>7.2199999999999999E-3</v>
      </c>
      <c r="U5913" s="6"/>
    </row>
    <row r="5914" spans="1:21" ht="15" x14ac:dyDescent="0.25">
      <c r="A5914" s="5">
        <v>41138</v>
      </c>
      <c r="B5914" s="4">
        <v>1.946</v>
      </c>
      <c r="C5914" s="4">
        <v>1.202</v>
      </c>
      <c r="D5914" s="7">
        <v>0.74399999999999999</v>
      </c>
      <c r="E5914" s="2">
        <v>7.4399999999999996E-3</v>
      </c>
      <c r="U5914" s="6"/>
    </row>
    <row r="5915" spans="1:21" ht="15" x14ac:dyDescent="0.25">
      <c r="A5915" s="5">
        <v>41141</v>
      </c>
      <c r="B5915" s="4">
        <v>1.9379999999999999</v>
      </c>
      <c r="C5915" s="4">
        <v>1.1919999999999999</v>
      </c>
      <c r="D5915" s="7">
        <v>0.746</v>
      </c>
      <c r="E5915" s="2">
        <v>7.4599999999999996E-3</v>
      </c>
      <c r="U5915" s="6"/>
    </row>
    <row r="5916" spans="1:21" ht="15" x14ac:dyDescent="0.25">
      <c r="A5916" s="5">
        <v>41142</v>
      </c>
      <c r="B5916" s="4">
        <v>1.929</v>
      </c>
      <c r="C5916" s="4">
        <v>1.1859999999999999</v>
      </c>
      <c r="D5916" s="7">
        <v>0.7430000000000001</v>
      </c>
      <c r="E5916" s="2">
        <v>7.4300000000000008E-3</v>
      </c>
      <c r="U5916" s="6"/>
    </row>
    <row r="5917" spans="1:21" ht="15" x14ac:dyDescent="0.25">
      <c r="A5917" s="5">
        <v>41143</v>
      </c>
      <c r="B5917" s="4">
        <v>1.8380000000000001</v>
      </c>
      <c r="C5917" s="4">
        <v>1.115</v>
      </c>
      <c r="D5917" s="7">
        <v>0.72300000000000009</v>
      </c>
      <c r="E5917" s="2">
        <v>7.2300000000000012E-3</v>
      </c>
      <c r="U5917" s="6"/>
    </row>
    <row r="5918" spans="1:21" ht="15" x14ac:dyDescent="0.25">
      <c r="A5918" s="5">
        <v>41144</v>
      </c>
      <c r="B5918" s="4">
        <v>1.823</v>
      </c>
      <c r="C5918" s="4">
        <v>1.129</v>
      </c>
      <c r="D5918" s="7">
        <v>0.69399999999999995</v>
      </c>
      <c r="E5918" s="2">
        <v>6.9399999999999991E-3</v>
      </c>
      <c r="U5918" s="6"/>
    </row>
    <row r="5919" spans="1:21" ht="15" x14ac:dyDescent="0.25">
      <c r="A5919" s="5">
        <v>41145</v>
      </c>
      <c r="B5919" s="4">
        <v>1.83</v>
      </c>
      <c r="C5919" s="4">
        <v>1.1519999999999999</v>
      </c>
      <c r="D5919" s="7">
        <v>0.67800000000000016</v>
      </c>
      <c r="E5919" s="2">
        <v>6.7800000000000013E-3</v>
      </c>
      <c r="U5919" s="6"/>
    </row>
    <row r="5920" spans="1:21" ht="15" x14ac:dyDescent="0.25">
      <c r="A5920" s="5">
        <v>41148</v>
      </c>
      <c r="B5920" s="4">
        <v>1.806</v>
      </c>
      <c r="C5920" s="4">
        <v>1.1599999999999999</v>
      </c>
      <c r="D5920" s="7">
        <v>0.64600000000000013</v>
      </c>
      <c r="E5920" s="2">
        <v>6.4600000000000013E-3</v>
      </c>
      <c r="U5920" s="6"/>
    </row>
    <row r="5921" spans="1:21" ht="15" x14ac:dyDescent="0.25">
      <c r="A5921" s="5">
        <v>41149</v>
      </c>
      <c r="B5921" s="4">
        <v>1.8</v>
      </c>
      <c r="C5921" s="4">
        <v>1.1679999999999999</v>
      </c>
      <c r="D5921" s="7">
        <v>0.63200000000000012</v>
      </c>
      <c r="E5921" s="2">
        <v>6.320000000000001E-3</v>
      </c>
      <c r="U5921" s="6"/>
    </row>
    <row r="5922" spans="1:21" ht="15" x14ac:dyDescent="0.25">
      <c r="A5922" s="5">
        <v>41150</v>
      </c>
      <c r="B5922" s="4">
        <v>1.8009999999999999</v>
      </c>
      <c r="C5922" s="4">
        <v>1.147</v>
      </c>
      <c r="D5922" s="7">
        <v>0.65399999999999991</v>
      </c>
      <c r="E5922" s="2">
        <v>6.5399999999999989E-3</v>
      </c>
      <c r="U5922" s="6"/>
    </row>
    <row r="5923" spans="1:21" ht="15" x14ac:dyDescent="0.25">
      <c r="A5923" s="5">
        <v>41151</v>
      </c>
      <c r="B5923" s="4">
        <v>1.7709999999999999</v>
      </c>
      <c r="C5923" s="4">
        <v>1.129</v>
      </c>
      <c r="D5923" s="7">
        <v>0.6419999999999999</v>
      </c>
      <c r="E5923" s="2">
        <v>6.4199999999999986E-3</v>
      </c>
      <c r="U5923" s="6"/>
    </row>
    <row r="5924" spans="1:21" ht="15" x14ac:dyDescent="0.25">
      <c r="A5924" s="5">
        <v>41152</v>
      </c>
      <c r="B5924" s="4">
        <v>1.774</v>
      </c>
      <c r="C5924" s="4">
        <v>1.1399999999999999</v>
      </c>
      <c r="D5924" s="7">
        <v>0.63400000000000012</v>
      </c>
      <c r="E5924" s="2">
        <v>6.340000000000001E-3</v>
      </c>
      <c r="U5924" s="6"/>
    </row>
    <row r="5925" spans="1:21" ht="15" x14ac:dyDescent="0.25">
      <c r="A5925" s="5">
        <v>41155</v>
      </c>
      <c r="B5925" s="4">
        <v>1.774</v>
      </c>
      <c r="C5925" s="4">
        <v>1.1399999999999999</v>
      </c>
      <c r="D5925" s="7">
        <v>0.63400000000000012</v>
      </c>
      <c r="E5925" s="2">
        <v>6.340000000000001E-3</v>
      </c>
      <c r="U5925" s="6"/>
    </row>
    <row r="5926" spans="1:21" ht="15" x14ac:dyDescent="0.25">
      <c r="A5926" s="5">
        <v>41156</v>
      </c>
      <c r="B5926" s="4">
        <v>1.738</v>
      </c>
      <c r="C5926" s="4">
        <v>1.1200000000000001</v>
      </c>
      <c r="D5926" s="7">
        <v>0.61799999999999988</v>
      </c>
      <c r="E5926" s="2">
        <v>6.1799999999999989E-3</v>
      </c>
      <c r="U5926" s="6"/>
    </row>
    <row r="5927" spans="1:21" ht="15" x14ac:dyDescent="0.25">
      <c r="A5927" s="5">
        <v>41157</v>
      </c>
      <c r="B5927" s="4">
        <v>1.7549999999999999</v>
      </c>
      <c r="C5927" s="4">
        <v>1.113</v>
      </c>
      <c r="D5927" s="7">
        <v>0.6419999999999999</v>
      </c>
      <c r="E5927" s="2">
        <v>6.4199999999999986E-3</v>
      </c>
      <c r="U5927" s="6"/>
    </row>
    <row r="5928" spans="1:21" ht="15" x14ac:dyDescent="0.25">
      <c r="A5928" s="5">
        <v>41158</v>
      </c>
      <c r="B5928" s="4">
        <v>1.839</v>
      </c>
      <c r="C5928" s="4">
        <v>1.1679999999999999</v>
      </c>
      <c r="D5928" s="7">
        <v>0.67100000000000004</v>
      </c>
      <c r="E5928" s="2">
        <v>6.7100000000000007E-3</v>
      </c>
      <c r="U5928" s="6"/>
    </row>
    <row r="5929" spans="1:21" ht="15" x14ac:dyDescent="0.25">
      <c r="A5929" s="5">
        <v>41159</v>
      </c>
      <c r="B5929" s="4">
        <v>1.855</v>
      </c>
      <c r="C5929" s="4">
        <v>1.18</v>
      </c>
      <c r="D5929" s="7">
        <v>0.67500000000000004</v>
      </c>
      <c r="E5929" s="2">
        <v>6.7500000000000008E-3</v>
      </c>
      <c r="U5929" s="6"/>
    </row>
    <row r="5930" spans="1:21" ht="15" x14ac:dyDescent="0.25">
      <c r="A5930" s="5">
        <v>41162</v>
      </c>
      <c r="B5930" s="4">
        <v>1.8280000000000001</v>
      </c>
      <c r="C5930" s="4">
        <v>1.1639999999999999</v>
      </c>
      <c r="D5930" s="7">
        <v>0.66400000000000015</v>
      </c>
      <c r="E5930" s="2">
        <v>6.6400000000000018E-3</v>
      </c>
      <c r="U5930" s="6"/>
    </row>
    <row r="5931" spans="1:21" ht="15" x14ac:dyDescent="0.25">
      <c r="A5931" s="5">
        <v>41163</v>
      </c>
      <c r="B5931" s="4">
        <v>1.855</v>
      </c>
      <c r="C5931" s="4">
        <v>1.177</v>
      </c>
      <c r="D5931" s="7">
        <v>0.67799999999999994</v>
      </c>
      <c r="E5931" s="2">
        <v>6.7799999999999996E-3</v>
      </c>
      <c r="U5931" s="6"/>
    </row>
    <row r="5932" spans="1:21" ht="15" x14ac:dyDescent="0.25">
      <c r="A5932" s="5">
        <v>41164</v>
      </c>
      <c r="B5932" s="4">
        <v>1.901</v>
      </c>
      <c r="C5932" s="4">
        <v>1.1930000000000001</v>
      </c>
      <c r="D5932" s="7">
        <v>0.70799999999999996</v>
      </c>
      <c r="E5932" s="2">
        <v>7.0799999999999995E-3</v>
      </c>
      <c r="U5932" s="6"/>
    </row>
    <row r="5933" spans="1:21" ht="15" x14ac:dyDescent="0.25">
      <c r="A5933" s="5">
        <v>41165</v>
      </c>
      <c r="B5933" s="4">
        <v>1.875</v>
      </c>
      <c r="C5933" s="4">
        <v>1.1679999999999999</v>
      </c>
      <c r="D5933" s="7">
        <v>0.70700000000000007</v>
      </c>
      <c r="E5933" s="2">
        <v>7.0700000000000008E-3</v>
      </c>
      <c r="U5933" s="6"/>
    </row>
    <row r="5934" spans="1:21" ht="15" x14ac:dyDescent="0.25">
      <c r="A5934" s="5">
        <v>41166</v>
      </c>
      <c r="B5934" s="4">
        <v>1.9710000000000001</v>
      </c>
      <c r="C5934" s="4">
        <v>1.204</v>
      </c>
      <c r="D5934" s="7">
        <v>0.76700000000000013</v>
      </c>
      <c r="E5934" s="2">
        <v>7.6700000000000015E-3</v>
      </c>
      <c r="U5934" s="6"/>
    </row>
    <row r="5935" spans="1:21" ht="15" x14ac:dyDescent="0.25">
      <c r="A5935" s="5">
        <v>41169</v>
      </c>
      <c r="B5935" s="4">
        <v>1.946</v>
      </c>
      <c r="C5935" s="4">
        <v>1.1970000000000001</v>
      </c>
      <c r="D5935" s="7">
        <v>0.74899999999999989</v>
      </c>
      <c r="E5935" s="2">
        <v>7.4899999999999993E-3</v>
      </c>
      <c r="U5935" s="6"/>
    </row>
    <row r="5936" spans="1:21" ht="15" x14ac:dyDescent="0.25">
      <c r="A5936" s="5">
        <v>41170</v>
      </c>
      <c r="B5936" s="4">
        <v>1.915</v>
      </c>
      <c r="C5936" s="4">
        <v>1.18</v>
      </c>
      <c r="D5936" s="7">
        <v>0.7350000000000001</v>
      </c>
      <c r="E5936" s="2">
        <v>7.3500000000000006E-3</v>
      </c>
      <c r="U5936" s="6"/>
    </row>
    <row r="5937" spans="1:21" ht="15" x14ac:dyDescent="0.25">
      <c r="A5937" s="5">
        <v>41171</v>
      </c>
      <c r="B5937" s="4">
        <v>1.8859999999999999</v>
      </c>
      <c r="C5937" s="4">
        <v>1.1659999999999999</v>
      </c>
      <c r="D5937" s="7">
        <v>0.72</v>
      </c>
      <c r="E5937" s="2">
        <v>7.1999999999999998E-3</v>
      </c>
      <c r="U5937" s="6"/>
    </row>
    <row r="5938" spans="1:21" ht="15" x14ac:dyDescent="0.25">
      <c r="A5938" s="5">
        <v>41172</v>
      </c>
      <c r="B5938" s="4">
        <v>1.861</v>
      </c>
      <c r="C5938" s="4">
        <v>1.1459999999999999</v>
      </c>
      <c r="D5938" s="7">
        <v>0.71500000000000008</v>
      </c>
      <c r="E5938" s="2">
        <v>7.150000000000001E-3</v>
      </c>
      <c r="U5938" s="6"/>
    </row>
    <row r="5939" spans="1:21" ht="15" x14ac:dyDescent="0.25">
      <c r="A5939" s="5">
        <v>41173</v>
      </c>
      <c r="B5939" s="4">
        <v>1.85</v>
      </c>
      <c r="C5939" s="4">
        <v>1.141</v>
      </c>
      <c r="D5939" s="7">
        <v>0.70900000000000007</v>
      </c>
      <c r="E5939" s="2">
        <v>7.0900000000000008E-3</v>
      </c>
      <c r="U5939" s="6"/>
    </row>
    <row r="5940" spans="1:21" ht="15" x14ac:dyDescent="0.25">
      <c r="A5940" s="5">
        <v>41176</v>
      </c>
      <c r="B5940" s="4">
        <v>1.8180000000000001</v>
      </c>
      <c r="C5940" s="4">
        <v>1.117</v>
      </c>
      <c r="D5940" s="7">
        <v>0.70100000000000007</v>
      </c>
      <c r="E5940" s="2">
        <v>7.0100000000000006E-3</v>
      </c>
      <c r="U5940" s="6"/>
    </row>
    <row r="5941" spans="1:21" ht="15" x14ac:dyDescent="0.25">
      <c r="A5941" s="5">
        <v>41177</v>
      </c>
      <c r="B5941" s="4">
        <v>1.8149999999999999</v>
      </c>
      <c r="C5941" s="4">
        <v>1.1240000000000001</v>
      </c>
      <c r="D5941" s="7">
        <v>0.69099999999999984</v>
      </c>
      <c r="E5941" s="2">
        <v>6.9099999999999986E-3</v>
      </c>
      <c r="U5941" s="6"/>
    </row>
    <row r="5942" spans="1:21" ht="15" x14ac:dyDescent="0.25">
      <c r="A5942" s="5">
        <v>41178</v>
      </c>
      <c r="B5942" s="4">
        <v>1.746</v>
      </c>
      <c r="C5942" s="4">
        <v>1.0900000000000001</v>
      </c>
      <c r="D5942" s="7">
        <v>0.65599999999999992</v>
      </c>
      <c r="E5942" s="2">
        <v>6.559999999999999E-3</v>
      </c>
      <c r="U5942" s="6"/>
    </row>
    <row r="5943" spans="1:21" ht="15" x14ac:dyDescent="0.25">
      <c r="A5943" s="5">
        <v>41179</v>
      </c>
      <c r="B5943" s="4">
        <v>1.7569999999999999</v>
      </c>
      <c r="C5943" s="4">
        <v>1.0980000000000001</v>
      </c>
      <c r="D5943" s="7">
        <v>0.65899999999999981</v>
      </c>
      <c r="E5943" s="2">
        <v>6.5899999999999978E-3</v>
      </c>
      <c r="U5943" s="6"/>
    </row>
    <row r="5944" spans="1:21" ht="15" x14ac:dyDescent="0.25">
      <c r="A5944" s="5">
        <v>41180</v>
      </c>
      <c r="B5944" s="4">
        <v>1.728</v>
      </c>
      <c r="C5944" s="4">
        <v>1.0629999999999999</v>
      </c>
      <c r="D5944" s="7">
        <v>0.66500000000000004</v>
      </c>
      <c r="E5944" s="2">
        <v>6.6500000000000005E-3</v>
      </c>
      <c r="U5944" s="6"/>
    </row>
    <row r="5945" spans="1:21" ht="15" x14ac:dyDescent="0.25">
      <c r="A5945" s="5">
        <v>41183</v>
      </c>
      <c r="B5945" s="4">
        <v>1.714</v>
      </c>
      <c r="C5945" s="4">
        <v>1.0620000000000001</v>
      </c>
      <c r="D5945" s="7">
        <v>0.65199999999999991</v>
      </c>
      <c r="E5945" s="2">
        <v>6.5199999999999989E-3</v>
      </c>
      <c r="U5945" s="6"/>
    </row>
    <row r="5946" spans="1:21" ht="15" x14ac:dyDescent="0.25">
      <c r="A5946" s="5">
        <v>41184</v>
      </c>
      <c r="B5946" s="4">
        <v>1.7250000000000001</v>
      </c>
      <c r="C5946" s="4">
        <v>1.0620000000000001</v>
      </c>
      <c r="D5946" s="7">
        <v>0.66300000000000003</v>
      </c>
      <c r="E5946" s="2">
        <v>6.6300000000000005E-3</v>
      </c>
      <c r="U5946" s="6"/>
    </row>
    <row r="5947" spans="1:21" ht="15" x14ac:dyDescent="0.25">
      <c r="A5947" s="5">
        <v>41185</v>
      </c>
      <c r="B5947" s="4">
        <v>1.7190000000000001</v>
      </c>
      <c r="C5947" s="4">
        <v>1.0629999999999999</v>
      </c>
      <c r="D5947" s="7">
        <v>0.65600000000000014</v>
      </c>
      <c r="E5947" s="2">
        <v>6.5600000000000016E-3</v>
      </c>
      <c r="U5947" s="6"/>
    </row>
    <row r="5948" spans="1:21" ht="15" x14ac:dyDescent="0.25">
      <c r="A5948" s="5">
        <v>41186</v>
      </c>
      <c r="B5948" s="4">
        <v>1.7609999999999999</v>
      </c>
      <c r="C5948" s="4">
        <v>1.0900000000000001</v>
      </c>
      <c r="D5948" s="7">
        <v>0.67099999999999982</v>
      </c>
      <c r="E5948" s="2">
        <v>6.7099999999999981E-3</v>
      </c>
      <c r="U5948" s="6"/>
    </row>
    <row r="5949" spans="1:21" ht="15" x14ac:dyDescent="0.25">
      <c r="A5949" s="5">
        <v>41187</v>
      </c>
      <c r="B5949" s="4">
        <v>1.8069999999999999</v>
      </c>
      <c r="C5949" s="4">
        <v>1.139</v>
      </c>
      <c r="D5949" s="7">
        <v>0.66799999999999993</v>
      </c>
      <c r="E5949" s="2">
        <v>6.6799999999999993E-3</v>
      </c>
      <c r="U5949" s="6"/>
    </row>
    <row r="5950" spans="1:21" ht="15" x14ac:dyDescent="0.25">
      <c r="A5950" s="5">
        <v>41190</v>
      </c>
      <c r="B5950" s="4">
        <v>1.8069999999999999</v>
      </c>
      <c r="C5950" s="4">
        <v>1.139</v>
      </c>
      <c r="D5950" s="7">
        <v>0.66799999999999993</v>
      </c>
      <c r="E5950" s="2">
        <v>6.6799999999999993E-3</v>
      </c>
      <c r="U5950" s="6"/>
    </row>
    <row r="5951" spans="1:21" ht="15" x14ac:dyDescent="0.25">
      <c r="A5951" s="5">
        <v>41191</v>
      </c>
      <c r="B5951" s="4">
        <v>1.806</v>
      </c>
      <c r="C5951" s="4">
        <v>1.1379999999999999</v>
      </c>
      <c r="D5951" s="7">
        <v>0.66800000000000015</v>
      </c>
      <c r="E5951" s="2">
        <v>6.6800000000000019E-3</v>
      </c>
      <c r="U5951" s="6"/>
    </row>
    <row r="5952" spans="1:21" ht="15" x14ac:dyDescent="0.25">
      <c r="A5952" s="5">
        <v>41192</v>
      </c>
      <c r="B5952" s="4">
        <v>1.794</v>
      </c>
      <c r="C5952" s="4">
        <v>1.1339999999999999</v>
      </c>
      <c r="D5952" s="7">
        <v>0.66000000000000014</v>
      </c>
      <c r="E5952" s="2">
        <v>6.6000000000000017E-3</v>
      </c>
      <c r="U5952" s="6"/>
    </row>
    <row r="5953" spans="1:21" ht="15" x14ac:dyDescent="0.25">
      <c r="A5953" s="5">
        <v>41193</v>
      </c>
      <c r="B5953" s="4">
        <v>1.806</v>
      </c>
      <c r="C5953" s="4">
        <v>1.151</v>
      </c>
      <c r="D5953" s="7">
        <v>0.65500000000000003</v>
      </c>
      <c r="E5953" s="2">
        <v>6.5500000000000003E-3</v>
      </c>
      <c r="U5953" s="6"/>
    </row>
    <row r="5954" spans="1:21" ht="15" x14ac:dyDescent="0.25">
      <c r="A5954" s="5">
        <v>41194</v>
      </c>
      <c r="B5954" s="4">
        <v>1.7989999999999999</v>
      </c>
      <c r="C5954" s="4">
        <v>1.1399999999999999</v>
      </c>
      <c r="D5954" s="7">
        <v>0.65900000000000003</v>
      </c>
      <c r="E5954" s="2">
        <v>6.5900000000000004E-3</v>
      </c>
      <c r="U5954" s="6"/>
    </row>
    <row r="5955" spans="1:21" ht="15" x14ac:dyDescent="0.25">
      <c r="A5955" s="5">
        <v>41197</v>
      </c>
      <c r="B5955" s="4">
        <v>1.798</v>
      </c>
      <c r="C5955" s="4">
        <v>1.081</v>
      </c>
      <c r="D5955" s="7">
        <v>0.71700000000000008</v>
      </c>
      <c r="E5955" s="2">
        <v>7.170000000000001E-3</v>
      </c>
      <c r="U5955" s="6"/>
    </row>
    <row r="5956" spans="1:21" ht="15" x14ac:dyDescent="0.25">
      <c r="A5956" s="5">
        <v>41198</v>
      </c>
      <c r="B5956" s="4">
        <v>1.825</v>
      </c>
      <c r="C5956" s="4">
        <v>1.0820000000000001</v>
      </c>
      <c r="D5956" s="7">
        <v>0.74299999999999988</v>
      </c>
      <c r="E5956" s="2">
        <v>7.4299999999999991E-3</v>
      </c>
      <c r="U5956" s="6"/>
    </row>
    <row r="5957" spans="1:21" ht="15" x14ac:dyDescent="0.25">
      <c r="A5957" s="5">
        <v>41199</v>
      </c>
      <c r="B5957" s="4">
        <v>1.9119999999999999</v>
      </c>
      <c r="C5957" s="4">
        <v>1.131</v>
      </c>
      <c r="D5957" s="7">
        <v>0.78099999999999992</v>
      </c>
      <c r="E5957" s="2">
        <v>7.8099999999999992E-3</v>
      </c>
      <c r="U5957" s="6"/>
    </row>
    <row r="5958" spans="1:21" ht="15" x14ac:dyDescent="0.25">
      <c r="A5958" s="5">
        <v>41200</v>
      </c>
      <c r="B5958" s="4">
        <v>1.899</v>
      </c>
      <c r="C5958" s="4">
        <v>1.127</v>
      </c>
      <c r="D5958" s="7">
        <v>0.77200000000000002</v>
      </c>
      <c r="E5958" s="2">
        <v>7.7200000000000003E-3</v>
      </c>
      <c r="U5958" s="6"/>
    </row>
    <row r="5959" spans="1:21" ht="15" x14ac:dyDescent="0.25">
      <c r="A5959" s="5">
        <v>41201</v>
      </c>
      <c r="B5959" s="4">
        <v>1.845</v>
      </c>
      <c r="C5959" s="4">
        <v>1.087</v>
      </c>
      <c r="D5959" s="7">
        <v>0.75800000000000001</v>
      </c>
      <c r="E5959" s="2">
        <v>7.5799999999999999E-3</v>
      </c>
      <c r="U5959" s="6"/>
    </row>
    <row r="5960" spans="1:21" ht="15" x14ac:dyDescent="0.25">
      <c r="A5960" s="5">
        <v>41204</v>
      </c>
      <c r="B5960" s="4">
        <v>1.8740000000000001</v>
      </c>
      <c r="C5960" s="4">
        <v>1.095</v>
      </c>
      <c r="D5960" s="7">
        <v>0.77900000000000014</v>
      </c>
      <c r="E5960" s="2">
        <v>7.7900000000000018E-3</v>
      </c>
      <c r="U5960" s="6"/>
    </row>
    <row r="5961" spans="1:21" ht="15" x14ac:dyDescent="0.25">
      <c r="A5961" s="5">
        <v>41205</v>
      </c>
      <c r="B5961" s="4">
        <v>1.851</v>
      </c>
      <c r="C5961" s="4">
        <v>1.141</v>
      </c>
      <c r="D5961" s="7">
        <v>0.71</v>
      </c>
      <c r="E5961" s="2">
        <v>7.0999999999999995E-3</v>
      </c>
      <c r="U5961" s="6"/>
    </row>
    <row r="5962" spans="1:21" ht="15" x14ac:dyDescent="0.25">
      <c r="A5962" s="5">
        <v>41206</v>
      </c>
      <c r="B5962" s="4">
        <v>1.851</v>
      </c>
      <c r="C5962" s="4">
        <v>1.1200000000000001</v>
      </c>
      <c r="D5962" s="7">
        <v>0.73099999999999987</v>
      </c>
      <c r="E5962" s="2">
        <v>7.3099999999999988E-3</v>
      </c>
      <c r="U5962" s="6"/>
    </row>
    <row r="5963" spans="1:21" ht="15" x14ac:dyDescent="0.25">
      <c r="A5963" s="5">
        <v>41207</v>
      </c>
      <c r="B5963" s="4">
        <v>1.893</v>
      </c>
      <c r="C5963" s="4">
        <v>1.143</v>
      </c>
      <c r="D5963" s="7">
        <v>0.75</v>
      </c>
      <c r="E5963" s="2">
        <v>7.4999999999999997E-3</v>
      </c>
      <c r="U5963" s="6"/>
    </row>
    <row r="5964" spans="1:21" ht="15" x14ac:dyDescent="0.25">
      <c r="A5964" s="5">
        <v>41208</v>
      </c>
      <c r="B5964" s="4">
        <v>1.8360000000000001</v>
      </c>
      <c r="C5964" s="4">
        <v>1.117</v>
      </c>
      <c r="D5964" s="7">
        <v>0.71900000000000008</v>
      </c>
      <c r="E5964" s="2">
        <v>7.1900000000000011E-3</v>
      </c>
      <c r="U5964" s="6"/>
    </row>
    <row r="5965" spans="1:21" ht="15" x14ac:dyDescent="0.25">
      <c r="A5965" s="5">
        <v>41211</v>
      </c>
      <c r="B5965" s="4">
        <v>1.81</v>
      </c>
      <c r="C5965" s="4">
        <v>1.105</v>
      </c>
      <c r="D5965" s="7">
        <v>0.70500000000000007</v>
      </c>
      <c r="E5965" s="2">
        <v>7.0500000000000007E-3</v>
      </c>
      <c r="U5965" s="6"/>
    </row>
    <row r="5966" spans="1:21" ht="15" x14ac:dyDescent="0.25">
      <c r="A5966" s="5">
        <v>41212</v>
      </c>
      <c r="B5966" s="4">
        <v>1.8120000000000001</v>
      </c>
      <c r="C5966" s="4">
        <v>1.101</v>
      </c>
      <c r="D5966" s="7">
        <v>0.71100000000000008</v>
      </c>
      <c r="E5966" s="2">
        <v>7.1100000000000009E-3</v>
      </c>
      <c r="U5966" s="6"/>
    </row>
    <row r="5967" spans="1:21" ht="15" x14ac:dyDescent="0.25">
      <c r="A5967" s="5">
        <v>41213</v>
      </c>
      <c r="B5967" s="4">
        <v>1.7849999999999999</v>
      </c>
      <c r="C5967" s="4">
        <v>1.0740000000000001</v>
      </c>
      <c r="D5967" s="7">
        <v>0.71099999999999985</v>
      </c>
      <c r="E5967" s="2">
        <v>7.1099999999999983E-3</v>
      </c>
      <c r="U5967" s="6"/>
    </row>
    <row r="5968" spans="1:21" ht="15" x14ac:dyDescent="0.25">
      <c r="A5968" s="5">
        <v>41214</v>
      </c>
      <c r="B5968" s="4">
        <v>1.7889999999999999</v>
      </c>
      <c r="C5968" s="4">
        <v>1.0760000000000001</v>
      </c>
      <c r="D5968" s="7">
        <v>0.71299999999999986</v>
      </c>
      <c r="E5968" s="2">
        <v>7.1299999999999983E-3</v>
      </c>
      <c r="U5968" s="6"/>
    </row>
    <row r="5969" spans="1:21" ht="15" x14ac:dyDescent="0.25">
      <c r="A5969" s="5">
        <v>41215</v>
      </c>
      <c r="B5969" s="4">
        <v>1.7709999999999999</v>
      </c>
      <c r="C5969" s="4">
        <v>1.0669999999999999</v>
      </c>
      <c r="D5969" s="7">
        <v>0.70399999999999996</v>
      </c>
      <c r="E5969" s="2">
        <v>7.0399999999999994E-3</v>
      </c>
      <c r="U5969" s="6"/>
    </row>
    <row r="5970" spans="1:21" ht="15" x14ac:dyDescent="0.25">
      <c r="A5970" s="5">
        <v>41218</v>
      </c>
      <c r="B5970" s="4">
        <v>1.7629999999999999</v>
      </c>
      <c r="C5970" s="4">
        <v>1.071</v>
      </c>
      <c r="D5970" s="7">
        <v>0.69199999999999995</v>
      </c>
      <c r="E5970" s="2">
        <v>6.9199999999999991E-3</v>
      </c>
      <c r="U5970" s="6"/>
    </row>
    <row r="5971" spans="1:21" ht="15" x14ac:dyDescent="0.25">
      <c r="A5971" s="5">
        <v>41219</v>
      </c>
      <c r="B5971" s="4">
        <v>1.8049999999999999</v>
      </c>
      <c r="C5971" s="4">
        <v>1.1180000000000001</v>
      </c>
      <c r="D5971" s="7">
        <v>0.68699999999999983</v>
      </c>
      <c r="E5971" s="2">
        <v>6.8699999999999985E-3</v>
      </c>
      <c r="U5971" s="6"/>
    </row>
    <row r="5972" spans="1:21" ht="15" x14ac:dyDescent="0.25">
      <c r="A5972" s="5">
        <v>41220</v>
      </c>
      <c r="B5972" s="4">
        <v>1.7470000000000001</v>
      </c>
      <c r="C5972" s="4">
        <v>1.0760000000000001</v>
      </c>
      <c r="D5972" s="7">
        <v>0.67100000000000004</v>
      </c>
      <c r="E5972" s="2">
        <v>6.7100000000000007E-3</v>
      </c>
      <c r="U5972" s="6"/>
    </row>
    <row r="5973" spans="1:21" ht="15" x14ac:dyDescent="0.25">
      <c r="A5973" s="5">
        <v>41221</v>
      </c>
      <c r="B5973" s="4">
        <v>1.7130000000000001</v>
      </c>
      <c r="C5973" s="4">
        <v>1.0740000000000001</v>
      </c>
      <c r="D5973" s="7">
        <v>0.63900000000000001</v>
      </c>
      <c r="E5973" s="2">
        <v>6.3899999999999998E-3</v>
      </c>
      <c r="U5973" s="6"/>
    </row>
    <row r="5974" spans="1:21" ht="15" x14ac:dyDescent="0.25">
      <c r="A5974" s="5">
        <v>41222</v>
      </c>
      <c r="B5974" s="4">
        <v>1.716</v>
      </c>
      <c r="C5974" s="4">
        <v>1.083</v>
      </c>
      <c r="D5974" s="7">
        <v>0.63300000000000001</v>
      </c>
      <c r="E5974" s="2">
        <v>6.3299999999999997E-3</v>
      </c>
      <c r="U5974" s="6"/>
    </row>
    <row r="5975" spans="1:21" ht="15" x14ac:dyDescent="0.25">
      <c r="A5975" s="5">
        <v>41225</v>
      </c>
      <c r="B5975" s="4">
        <v>1.7170000000000001</v>
      </c>
      <c r="C5975" s="4">
        <v>1.083</v>
      </c>
      <c r="D5975" s="7">
        <v>0.63400000000000012</v>
      </c>
      <c r="E5975" s="2">
        <v>6.340000000000001E-3</v>
      </c>
      <c r="U5975" s="6"/>
    </row>
    <row r="5976" spans="1:21" ht="15" x14ac:dyDescent="0.25">
      <c r="A5976" s="5">
        <v>41226</v>
      </c>
      <c r="B5976" s="4">
        <v>1.6950000000000001</v>
      </c>
      <c r="C5976" s="4">
        <v>1.0760000000000001</v>
      </c>
      <c r="D5976" s="7">
        <v>0.61899999999999999</v>
      </c>
      <c r="E5976" s="2">
        <v>6.1900000000000002E-3</v>
      </c>
      <c r="U5976" s="6"/>
    </row>
    <row r="5977" spans="1:21" ht="15" x14ac:dyDescent="0.25">
      <c r="A5977" s="5">
        <v>41227</v>
      </c>
      <c r="B5977" s="4">
        <v>1.702</v>
      </c>
      <c r="C5977" s="4">
        <v>1.073</v>
      </c>
      <c r="D5977" s="7">
        <v>0.629</v>
      </c>
      <c r="E5977" s="2">
        <v>6.2900000000000005E-3</v>
      </c>
      <c r="U5977" s="6"/>
    </row>
    <row r="5978" spans="1:21" ht="15" x14ac:dyDescent="0.25">
      <c r="A5978" s="5">
        <v>41228</v>
      </c>
      <c r="B5978" s="4">
        <v>1.724</v>
      </c>
      <c r="C5978" s="4">
        <v>1.0760000000000001</v>
      </c>
      <c r="D5978" s="7">
        <v>0.64799999999999991</v>
      </c>
      <c r="E5978" s="2">
        <v>6.4799999999999988E-3</v>
      </c>
      <c r="U5978" s="6"/>
    </row>
    <row r="5979" spans="1:21" ht="15" x14ac:dyDescent="0.25">
      <c r="A5979" s="5">
        <v>41229</v>
      </c>
      <c r="B5979" s="4">
        <v>1.6950000000000001</v>
      </c>
      <c r="C5979" s="4">
        <v>1.0680000000000001</v>
      </c>
      <c r="D5979" s="7">
        <v>0.627</v>
      </c>
      <c r="E5979" s="2">
        <v>6.2700000000000004E-3</v>
      </c>
      <c r="U5979" s="6"/>
    </row>
    <row r="5980" spans="1:21" ht="15" x14ac:dyDescent="0.25">
      <c r="A5980" s="5">
        <v>41232</v>
      </c>
      <c r="B5980" s="4">
        <v>1.7350000000000001</v>
      </c>
      <c r="C5980" s="4">
        <v>1.0960000000000001</v>
      </c>
      <c r="D5980" s="7">
        <v>0.63900000000000001</v>
      </c>
      <c r="E5980" s="2">
        <v>6.3899999999999998E-3</v>
      </c>
      <c r="U5980" s="6"/>
    </row>
    <row r="5981" spans="1:21" ht="15" x14ac:dyDescent="0.25">
      <c r="A5981" s="5">
        <v>41233</v>
      </c>
      <c r="B5981" s="4">
        <v>1.7569999999999999</v>
      </c>
      <c r="C5981" s="4">
        <v>1.111</v>
      </c>
      <c r="D5981" s="7">
        <v>0.64599999999999991</v>
      </c>
      <c r="E5981" s="2">
        <v>6.4599999999999987E-3</v>
      </c>
      <c r="U5981" s="6"/>
    </row>
    <row r="5982" spans="1:21" ht="15" x14ac:dyDescent="0.25">
      <c r="A5982" s="5">
        <v>41234</v>
      </c>
      <c r="B5982" s="4">
        <v>1.762</v>
      </c>
      <c r="C5982" s="4">
        <v>1.1140000000000001</v>
      </c>
      <c r="D5982" s="7">
        <v>0.64799999999999991</v>
      </c>
      <c r="E5982" s="2">
        <v>6.4799999999999988E-3</v>
      </c>
      <c r="U5982" s="6"/>
    </row>
    <row r="5983" spans="1:21" ht="15" x14ac:dyDescent="0.25">
      <c r="A5983" s="5">
        <v>41235</v>
      </c>
      <c r="B5983" s="4">
        <v>1.7729999999999999</v>
      </c>
      <c r="C5983" s="4">
        <v>1.109</v>
      </c>
      <c r="D5983" s="7">
        <v>0.66399999999999992</v>
      </c>
      <c r="E5983" s="2">
        <v>6.6399999999999992E-3</v>
      </c>
      <c r="U5983" s="6"/>
    </row>
    <row r="5984" spans="1:21" ht="15" x14ac:dyDescent="0.25">
      <c r="A5984" s="5">
        <v>41236</v>
      </c>
      <c r="B5984" s="4">
        <v>1.7869999999999999</v>
      </c>
      <c r="C5984" s="4">
        <v>1.121</v>
      </c>
      <c r="D5984" s="7">
        <v>0.66599999999999993</v>
      </c>
      <c r="E5984" s="2">
        <v>6.6599999999999993E-3</v>
      </c>
      <c r="U5984" s="6"/>
    </row>
    <row r="5985" spans="1:21" ht="15" x14ac:dyDescent="0.25">
      <c r="A5985" s="5">
        <v>41239</v>
      </c>
      <c r="B5985" s="4">
        <v>1.7609999999999999</v>
      </c>
      <c r="C5985" s="4">
        <v>1.103</v>
      </c>
      <c r="D5985" s="7">
        <v>0.65799999999999992</v>
      </c>
      <c r="E5985" s="2">
        <v>6.579999999999999E-3</v>
      </c>
      <c r="U5985" s="6"/>
    </row>
    <row r="5986" spans="1:21" ht="15" x14ac:dyDescent="0.25">
      <c r="A5986" s="5">
        <v>41240</v>
      </c>
      <c r="B5986" s="4">
        <v>1.728</v>
      </c>
      <c r="C5986" s="4">
        <v>1.0960000000000001</v>
      </c>
      <c r="D5986" s="7">
        <v>0.6319999999999999</v>
      </c>
      <c r="E5986" s="2">
        <v>6.3199999999999992E-3</v>
      </c>
      <c r="U5986" s="6"/>
    </row>
    <row r="5987" spans="1:21" ht="15" x14ac:dyDescent="0.25">
      <c r="A5987" s="5">
        <v>41241</v>
      </c>
      <c r="B5987" s="4">
        <v>1.718</v>
      </c>
      <c r="C5987" s="4">
        <v>1.0900000000000001</v>
      </c>
      <c r="D5987" s="7">
        <v>0.62799999999999989</v>
      </c>
      <c r="E5987" s="2">
        <v>6.2799999999999991E-3</v>
      </c>
      <c r="U5987" s="6"/>
    </row>
    <row r="5988" spans="1:21" ht="15" x14ac:dyDescent="0.25">
      <c r="A5988" s="5">
        <v>41242</v>
      </c>
      <c r="B5988" s="4">
        <v>1.7070000000000001</v>
      </c>
      <c r="C5988" s="4">
        <v>1.077</v>
      </c>
      <c r="D5988" s="7">
        <v>0.63000000000000012</v>
      </c>
      <c r="E5988" s="2">
        <v>6.3000000000000009E-3</v>
      </c>
      <c r="U5988" s="6"/>
    </row>
    <row r="5989" spans="1:21" ht="15" x14ac:dyDescent="0.25">
      <c r="A5989" s="5">
        <v>41243</v>
      </c>
      <c r="B5989" s="4">
        <v>1.7</v>
      </c>
      <c r="C5989" s="4">
        <v>1.0680000000000001</v>
      </c>
      <c r="D5989" s="7">
        <v>0.6319999999999999</v>
      </c>
      <c r="E5989" s="2">
        <v>6.3199999999999992E-3</v>
      </c>
      <c r="U5989" s="6"/>
    </row>
    <row r="5990" spans="1:21" ht="15" x14ac:dyDescent="0.25">
      <c r="A5990" s="5">
        <v>41246</v>
      </c>
      <c r="B5990" s="4">
        <v>1.7</v>
      </c>
      <c r="C5990" s="4">
        <v>1.0629999999999999</v>
      </c>
      <c r="D5990" s="7">
        <v>0.63700000000000001</v>
      </c>
      <c r="E5990" s="2">
        <v>6.3699999999999998E-3</v>
      </c>
      <c r="U5990" s="6"/>
    </row>
    <row r="5991" spans="1:21" ht="15" x14ac:dyDescent="0.25">
      <c r="A5991" s="5">
        <v>41247</v>
      </c>
      <c r="B5991" s="4">
        <v>1.698</v>
      </c>
      <c r="C5991" s="4">
        <v>1.0580000000000001</v>
      </c>
      <c r="D5991" s="7">
        <v>0.6399999999999999</v>
      </c>
      <c r="E5991" s="2">
        <v>6.3999999999999994E-3</v>
      </c>
      <c r="U5991" s="6"/>
    </row>
    <row r="5992" spans="1:21" ht="15" x14ac:dyDescent="0.25">
      <c r="A5992" s="5">
        <v>41248</v>
      </c>
      <c r="B5992" s="4">
        <v>1.6870000000000001</v>
      </c>
      <c r="C5992" s="4">
        <v>1.0429999999999999</v>
      </c>
      <c r="D5992" s="7">
        <v>0.64400000000000013</v>
      </c>
      <c r="E5992" s="2">
        <v>6.4400000000000013E-3</v>
      </c>
      <c r="U5992" s="6"/>
    </row>
    <row r="5993" spans="1:21" ht="15" x14ac:dyDescent="0.25">
      <c r="A5993" s="5">
        <v>41249</v>
      </c>
      <c r="B5993" s="4">
        <v>1.6950000000000001</v>
      </c>
      <c r="C5993" s="4">
        <v>1.042</v>
      </c>
      <c r="D5993" s="7">
        <v>0.65300000000000002</v>
      </c>
      <c r="E5993" s="2">
        <v>6.5300000000000002E-3</v>
      </c>
      <c r="U5993" s="6"/>
    </row>
    <row r="5994" spans="1:21" ht="15" x14ac:dyDescent="0.25">
      <c r="A5994" s="5">
        <v>41250</v>
      </c>
      <c r="B5994" s="4">
        <v>1.71</v>
      </c>
      <c r="C5994" s="4">
        <v>1.0660000000000001</v>
      </c>
      <c r="D5994" s="7">
        <v>0.64399999999999991</v>
      </c>
      <c r="E5994" s="2">
        <v>6.4399999999999987E-3</v>
      </c>
      <c r="U5994" s="6"/>
    </row>
    <row r="5995" spans="1:21" ht="15" x14ac:dyDescent="0.25">
      <c r="A5995" s="5">
        <v>41253</v>
      </c>
      <c r="B5995" s="4">
        <v>1.7</v>
      </c>
      <c r="C5995" s="4">
        <v>1.056</v>
      </c>
      <c r="D5995" s="7">
        <v>0.64399999999999991</v>
      </c>
      <c r="E5995" s="2">
        <v>6.4399999999999987E-3</v>
      </c>
      <c r="U5995" s="6"/>
    </row>
    <row r="5996" spans="1:21" ht="15" x14ac:dyDescent="0.25">
      <c r="A5996" s="5">
        <v>41254</v>
      </c>
      <c r="B5996" s="4">
        <v>1.73</v>
      </c>
      <c r="C5996" s="4">
        <v>1.0740000000000001</v>
      </c>
      <c r="D5996" s="7">
        <v>0.65599999999999992</v>
      </c>
      <c r="E5996" s="2">
        <v>6.559999999999999E-3</v>
      </c>
      <c r="U5996" s="6"/>
    </row>
    <row r="5997" spans="1:21" ht="15" x14ac:dyDescent="0.25">
      <c r="A5997" s="5">
        <v>41255</v>
      </c>
      <c r="B5997" s="4">
        <v>1.7589999999999999</v>
      </c>
      <c r="C5997" s="4">
        <v>1.093</v>
      </c>
      <c r="D5997" s="7">
        <v>0.66599999999999993</v>
      </c>
      <c r="E5997" s="2">
        <v>6.6599999999999993E-3</v>
      </c>
      <c r="U5997" s="6"/>
    </row>
    <row r="5998" spans="1:21" ht="15" x14ac:dyDescent="0.25">
      <c r="A5998" s="5">
        <v>41256</v>
      </c>
      <c r="B5998" s="4">
        <v>1.7989999999999999</v>
      </c>
      <c r="C5998" s="4">
        <v>1.119</v>
      </c>
      <c r="D5998" s="7">
        <v>0.67999999999999994</v>
      </c>
      <c r="E5998" s="2">
        <v>6.7999999999999996E-3</v>
      </c>
      <c r="U5998" s="6"/>
    </row>
    <row r="5999" spans="1:21" ht="15" x14ac:dyDescent="0.25">
      <c r="A5999" s="5">
        <v>41257</v>
      </c>
      <c r="B5999" s="4">
        <v>1.79</v>
      </c>
      <c r="C5999" s="4">
        <v>1.127</v>
      </c>
      <c r="D5999" s="7">
        <v>0.66300000000000003</v>
      </c>
      <c r="E5999" s="2">
        <v>6.6300000000000005E-3</v>
      </c>
      <c r="U5999" s="6"/>
    </row>
    <row r="6000" spans="1:21" ht="15" x14ac:dyDescent="0.25">
      <c r="A6000" s="5">
        <v>41260</v>
      </c>
      <c r="B6000" s="4">
        <v>1.8260000000000001</v>
      </c>
      <c r="C6000" s="4">
        <v>1.1499999999999999</v>
      </c>
      <c r="D6000" s="7">
        <v>0.67600000000000016</v>
      </c>
      <c r="E6000" s="2">
        <v>6.7600000000000013E-3</v>
      </c>
      <c r="U6000" s="6"/>
    </row>
    <row r="6001" spans="1:21" ht="15" x14ac:dyDescent="0.25">
      <c r="A6001" s="5">
        <v>41261</v>
      </c>
      <c r="B6001" s="4">
        <v>1.84</v>
      </c>
      <c r="C6001" s="4">
        <v>1.1519999999999999</v>
      </c>
      <c r="D6001" s="7">
        <v>0.68800000000000017</v>
      </c>
      <c r="E6001" s="2">
        <v>6.8800000000000016E-3</v>
      </c>
      <c r="U6001" s="6"/>
    </row>
    <row r="6002" spans="1:21" ht="15" x14ac:dyDescent="0.25">
      <c r="A6002" s="5">
        <v>41262</v>
      </c>
      <c r="B6002" s="4">
        <v>1.8460000000000001</v>
      </c>
      <c r="C6002" s="4">
        <v>1.1359999999999999</v>
      </c>
      <c r="D6002" s="7">
        <v>0.71000000000000019</v>
      </c>
      <c r="E6002" s="2">
        <v>7.1000000000000021E-3</v>
      </c>
      <c r="U6002" s="6"/>
    </row>
    <row r="6003" spans="1:21" ht="15" x14ac:dyDescent="0.25">
      <c r="A6003" s="5">
        <v>41263</v>
      </c>
      <c r="B6003" s="4">
        <v>1.839</v>
      </c>
      <c r="C6003" s="4">
        <v>1.1319999999999999</v>
      </c>
      <c r="D6003" s="7">
        <v>0.70700000000000007</v>
      </c>
      <c r="E6003" s="2">
        <v>7.0700000000000008E-3</v>
      </c>
      <c r="U6003" s="6"/>
    </row>
    <row r="6004" spans="1:21" ht="15" x14ac:dyDescent="0.25">
      <c r="A6004" s="5">
        <v>41264</v>
      </c>
      <c r="B6004" s="4">
        <v>1.8049999999999999</v>
      </c>
      <c r="C6004" s="4">
        <v>1.1160000000000001</v>
      </c>
      <c r="D6004" s="7">
        <v>0.68899999999999983</v>
      </c>
      <c r="E6004" s="2">
        <v>6.8899999999999986E-3</v>
      </c>
      <c r="U6004" s="6"/>
    </row>
    <row r="6005" spans="1:21" ht="15" x14ac:dyDescent="0.25">
      <c r="A6005" s="5">
        <v>41267</v>
      </c>
      <c r="B6005" s="4">
        <v>1.819</v>
      </c>
      <c r="C6005" s="4">
        <v>1.1259999999999999</v>
      </c>
      <c r="D6005" s="7">
        <v>0.69300000000000006</v>
      </c>
      <c r="E6005" s="2">
        <v>6.9300000000000004E-3</v>
      </c>
      <c r="U6005" s="6"/>
    </row>
    <row r="6006" spans="1:21" ht="15" x14ac:dyDescent="0.25">
      <c r="A6006" s="5">
        <v>41268</v>
      </c>
      <c r="B6006" s="4">
        <v>1.819</v>
      </c>
      <c r="C6006" s="4">
        <v>1.1259999999999999</v>
      </c>
      <c r="D6006" s="7">
        <v>0.69300000000000006</v>
      </c>
      <c r="E6006" s="2">
        <v>6.9300000000000004E-3</v>
      </c>
      <c r="U6006" s="6"/>
    </row>
    <row r="6007" spans="1:21" ht="15" x14ac:dyDescent="0.25">
      <c r="A6007" s="5">
        <v>41269</v>
      </c>
      <c r="B6007" s="4">
        <v>1.821</v>
      </c>
      <c r="C6007" s="4">
        <v>1.1259999999999999</v>
      </c>
      <c r="D6007" s="7">
        <v>0.69500000000000006</v>
      </c>
      <c r="E6007" s="2">
        <v>6.9500000000000004E-3</v>
      </c>
      <c r="U6007" s="6"/>
    </row>
    <row r="6008" spans="1:21" ht="15" x14ac:dyDescent="0.25">
      <c r="A6008" s="5">
        <v>41270</v>
      </c>
      <c r="B6008" s="4">
        <v>1.7949999999999999</v>
      </c>
      <c r="C6008" s="4">
        <v>1.1379999999999999</v>
      </c>
      <c r="D6008" s="7">
        <v>0.65700000000000003</v>
      </c>
      <c r="E6008" s="2">
        <v>6.5700000000000003E-3</v>
      </c>
      <c r="U6008" s="6"/>
    </row>
    <row r="6009" spans="1:21" ht="15" x14ac:dyDescent="0.25">
      <c r="A6009" s="5">
        <v>41271</v>
      </c>
      <c r="B6009" s="4">
        <v>1.77</v>
      </c>
      <c r="C6009" s="4">
        <v>1.1279999999999999</v>
      </c>
      <c r="D6009" s="7">
        <v>0.64200000000000013</v>
      </c>
      <c r="E6009" s="2">
        <v>6.4200000000000012E-3</v>
      </c>
      <c r="U6009" s="6"/>
    </row>
    <row r="6010" spans="1:21" ht="15" x14ac:dyDescent="0.25">
      <c r="A6010" s="5">
        <v>41274</v>
      </c>
      <c r="B6010" s="4">
        <v>1.798</v>
      </c>
      <c r="C6010" s="4">
        <v>1.141</v>
      </c>
      <c r="D6010" s="7">
        <v>0.65700000000000003</v>
      </c>
      <c r="E6010" s="2">
        <v>6.5700000000000003E-3</v>
      </c>
      <c r="U6010" s="6"/>
    </row>
    <row r="6011" spans="1:21" ht="15" x14ac:dyDescent="0.25">
      <c r="A6011" s="5">
        <v>41275</v>
      </c>
      <c r="B6011" s="4">
        <v>1.798</v>
      </c>
      <c r="C6011" s="4">
        <v>1.141</v>
      </c>
      <c r="D6011" s="7">
        <v>0.65700000000000003</v>
      </c>
      <c r="E6011" s="2">
        <v>6.5700000000000003E-3</v>
      </c>
      <c r="U6011" s="6"/>
    </row>
    <row r="6012" spans="1:21" ht="15" x14ac:dyDescent="0.25">
      <c r="A6012" s="5">
        <v>41276</v>
      </c>
      <c r="B6012" s="4">
        <v>1.869</v>
      </c>
      <c r="C6012" s="4">
        <v>1.171</v>
      </c>
      <c r="D6012" s="7">
        <v>0.69799999999999995</v>
      </c>
      <c r="E6012" s="2">
        <v>6.9799999999999992E-3</v>
      </c>
      <c r="U6012" s="6"/>
    </row>
    <row r="6013" spans="1:21" ht="15" x14ac:dyDescent="0.25">
      <c r="A6013" s="5">
        <v>41277</v>
      </c>
      <c r="B6013" s="4">
        <v>1.925</v>
      </c>
      <c r="C6013" s="4">
        <v>1.1879999999999999</v>
      </c>
      <c r="D6013" s="7">
        <v>0.7370000000000001</v>
      </c>
      <c r="E6013" s="2">
        <v>7.3700000000000007E-3</v>
      </c>
      <c r="U6013" s="6"/>
    </row>
    <row r="6014" spans="1:21" ht="15" x14ac:dyDescent="0.25">
      <c r="A6014" s="5">
        <v>41278</v>
      </c>
      <c r="B6014" s="4">
        <v>1.9379999999999999</v>
      </c>
      <c r="C6014" s="4">
        <v>1.2070000000000001</v>
      </c>
      <c r="D6014" s="7">
        <v>0.73099999999999987</v>
      </c>
      <c r="E6014" s="2">
        <v>7.3099999999999988E-3</v>
      </c>
      <c r="U6014" s="6"/>
    </row>
    <row r="6015" spans="1:21" ht="15" x14ac:dyDescent="0.25">
      <c r="A6015" s="5">
        <v>41281</v>
      </c>
      <c r="B6015" s="4">
        <v>1.9410000000000001</v>
      </c>
      <c r="C6015" s="4">
        <v>1.2070000000000001</v>
      </c>
      <c r="D6015" s="7">
        <v>0.73399999999999999</v>
      </c>
      <c r="E6015" s="2">
        <v>7.3400000000000002E-3</v>
      </c>
      <c r="U6015" s="6"/>
    </row>
    <row r="6016" spans="1:21" ht="15" x14ac:dyDescent="0.25">
      <c r="A6016" s="5">
        <v>41282</v>
      </c>
      <c r="B6016" s="4">
        <v>1.9079999999999999</v>
      </c>
      <c r="C6016" s="4">
        <v>1.167</v>
      </c>
      <c r="D6016" s="7">
        <v>0.74099999999999988</v>
      </c>
      <c r="E6016" s="2">
        <v>7.4099999999999991E-3</v>
      </c>
      <c r="U6016" s="6"/>
    </row>
    <row r="6017" spans="1:21" ht="15" x14ac:dyDescent="0.25">
      <c r="A6017" s="5">
        <v>41283</v>
      </c>
      <c r="B6017" s="4">
        <v>1.907</v>
      </c>
      <c r="C6017" s="4">
        <v>1.1679999999999999</v>
      </c>
      <c r="D6017" s="7">
        <v>0.7390000000000001</v>
      </c>
      <c r="E6017" s="2">
        <v>7.3900000000000007E-3</v>
      </c>
      <c r="U6017" s="6"/>
    </row>
    <row r="6018" spans="1:21" ht="15" x14ac:dyDescent="0.25">
      <c r="A6018" s="5">
        <v>41284</v>
      </c>
      <c r="B6018" s="4">
        <v>1.956</v>
      </c>
      <c r="C6018" s="4">
        <v>1.198</v>
      </c>
      <c r="D6018" s="7">
        <v>0.75800000000000001</v>
      </c>
      <c r="E6018" s="2">
        <v>7.5799999999999999E-3</v>
      </c>
      <c r="U6018" s="6"/>
    </row>
    <row r="6019" spans="1:21" ht="15" x14ac:dyDescent="0.25">
      <c r="A6019" s="5">
        <v>41285</v>
      </c>
      <c r="B6019" s="4">
        <v>1.9410000000000001</v>
      </c>
      <c r="C6019" s="4">
        <v>1.1930000000000001</v>
      </c>
      <c r="D6019" s="7">
        <v>0.748</v>
      </c>
      <c r="E6019" s="2">
        <v>7.4799999999999997E-3</v>
      </c>
      <c r="U6019" s="6"/>
    </row>
    <row r="6020" spans="1:21" ht="15" x14ac:dyDescent="0.25">
      <c r="A6020" s="5">
        <v>41288</v>
      </c>
      <c r="B6020" s="4">
        <v>1.94</v>
      </c>
      <c r="C6020" s="4">
        <v>1.1919999999999999</v>
      </c>
      <c r="D6020" s="7">
        <v>0.748</v>
      </c>
      <c r="E6020" s="2">
        <v>7.4799999999999997E-3</v>
      </c>
      <c r="U6020" s="6"/>
    </row>
    <row r="6021" spans="1:21" ht="15" x14ac:dyDescent="0.25">
      <c r="A6021" s="5">
        <v>41289</v>
      </c>
      <c r="B6021" s="4">
        <v>1.91</v>
      </c>
      <c r="C6021" s="4">
        <v>1.1819999999999999</v>
      </c>
      <c r="D6021" s="7">
        <v>0.72799999999999998</v>
      </c>
      <c r="E6021" s="2">
        <v>7.28E-3</v>
      </c>
      <c r="U6021" s="6"/>
    </row>
    <row r="6022" spans="1:21" ht="15" x14ac:dyDescent="0.25">
      <c r="A6022" s="5">
        <v>41290</v>
      </c>
      <c r="B6022" s="4">
        <v>1.891</v>
      </c>
      <c r="C6022" s="4">
        <v>1.17</v>
      </c>
      <c r="D6022" s="7">
        <v>0.72100000000000009</v>
      </c>
      <c r="E6022" s="2">
        <v>7.2100000000000011E-3</v>
      </c>
      <c r="U6022" s="6"/>
    </row>
    <row r="6023" spans="1:21" ht="15" x14ac:dyDescent="0.25">
      <c r="A6023" s="5">
        <v>41291</v>
      </c>
      <c r="B6023" s="4">
        <v>1.9510000000000001</v>
      </c>
      <c r="C6023" s="4">
        <v>1.198</v>
      </c>
      <c r="D6023" s="7">
        <v>0.75300000000000011</v>
      </c>
      <c r="E6023" s="2">
        <v>7.5300000000000011E-3</v>
      </c>
      <c r="U6023" s="6"/>
    </row>
    <row r="6024" spans="1:21" ht="15" x14ac:dyDescent="0.25">
      <c r="A6024" s="5">
        <v>41292</v>
      </c>
      <c r="B6024" s="4">
        <v>1.92</v>
      </c>
      <c r="C6024" s="4">
        <v>1.18</v>
      </c>
      <c r="D6024" s="7">
        <v>0.74</v>
      </c>
      <c r="E6024" s="2">
        <v>7.4000000000000003E-3</v>
      </c>
      <c r="U6024" s="6"/>
    </row>
    <row r="6025" spans="1:21" ht="15" x14ac:dyDescent="0.25">
      <c r="A6025" s="5">
        <v>41295</v>
      </c>
      <c r="B6025" s="4">
        <v>1.9350000000000001</v>
      </c>
      <c r="C6025" s="4">
        <v>1.19</v>
      </c>
      <c r="D6025" s="7">
        <v>0.74500000000000011</v>
      </c>
      <c r="E6025" s="2">
        <v>7.4500000000000009E-3</v>
      </c>
      <c r="U6025" s="6"/>
    </row>
    <row r="6026" spans="1:21" ht="15" x14ac:dyDescent="0.25">
      <c r="A6026" s="5">
        <v>41296</v>
      </c>
      <c r="B6026" s="4">
        <v>1.9119999999999999</v>
      </c>
      <c r="C6026" s="4">
        <v>1.175</v>
      </c>
      <c r="D6026" s="7">
        <v>0.73699999999999988</v>
      </c>
      <c r="E6026" s="2">
        <v>7.3699999999999989E-3</v>
      </c>
      <c r="U6026" s="6"/>
    </row>
    <row r="6027" spans="1:21" ht="15" x14ac:dyDescent="0.25">
      <c r="A6027" s="5">
        <v>41297</v>
      </c>
      <c r="B6027" s="4">
        <v>1.877</v>
      </c>
      <c r="C6027" s="4">
        <v>1.1259999999999999</v>
      </c>
      <c r="D6027" s="7">
        <v>0.75100000000000011</v>
      </c>
      <c r="E6027" s="2">
        <v>7.510000000000001E-3</v>
      </c>
      <c r="U6027" s="6"/>
    </row>
    <row r="6028" spans="1:21" ht="15" x14ac:dyDescent="0.25">
      <c r="A6028" s="5">
        <v>41298</v>
      </c>
      <c r="B6028" s="4">
        <v>1.889</v>
      </c>
      <c r="C6028" s="4">
        <v>1.1240000000000001</v>
      </c>
      <c r="D6028" s="7">
        <v>0.7649999999999999</v>
      </c>
      <c r="E6028" s="2">
        <v>7.6499999999999988E-3</v>
      </c>
      <c r="U6028" s="6"/>
    </row>
    <row r="6029" spans="1:21" ht="15" x14ac:dyDescent="0.25">
      <c r="A6029" s="5">
        <v>41299</v>
      </c>
      <c r="B6029" s="4">
        <v>1.948</v>
      </c>
      <c r="C6029" s="4">
        <v>1.1419999999999999</v>
      </c>
      <c r="D6029" s="7">
        <v>0.80600000000000005</v>
      </c>
      <c r="E6029" s="2">
        <v>8.0600000000000012E-3</v>
      </c>
      <c r="U6029" s="6"/>
    </row>
    <row r="6030" spans="1:21" ht="15" x14ac:dyDescent="0.25">
      <c r="A6030" s="5">
        <v>41302</v>
      </c>
      <c r="B6030" s="4">
        <v>1.9610000000000001</v>
      </c>
      <c r="C6030" s="4">
        <v>1.1539999999999999</v>
      </c>
      <c r="D6030" s="7">
        <v>0.80700000000000016</v>
      </c>
      <c r="E6030" s="2">
        <v>8.0700000000000008E-3</v>
      </c>
      <c r="U6030" s="6"/>
    </row>
    <row r="6031" spans="1:21" ht="15" x14ac:dyDescent="0.25">
      <c r="A6031" s="5">
        <v>41303</v>
      </c>
      <c r="B6031" s="4">
        <v>1.996</v>
      </c>
      <c r="C6031" s="4">
        <v>1.1639999999999999</v>
      </c>
      <c r="D6031" s="7">
        <v>0.83200000000000007</v>
      </c>
      <c r="E6031" s="2">
        <v>8.320000000000001E-3</v>
      </c>
      <c r="U6031" s="6"/>
    </row>
    <row r="6032" spans="1:21" ht="15" x14ac:dyDescent="0.25">
      <c r="A6032" s="5">
        <v>41304</v>
      </c>
      <c r="B6032" s="4">
        <v>1.9950000000000001</v>
      </c>
      <c r="C6032" s="4">
        <v>1.1659999999999999</v>
      </c>
      <c r="D6032" s="7">
        <v>0.82900000000000018</v>
      </c>
      <c r="E6032" s="2">
        <v>8.2900000000000022E-3</v>
      </c>
      <c r="U6032" s="6"/>
    </row>
    <row r="6033" spans="1:21" ht="15" x14ac:dyDescent="0.25">
      <c r="A6033" s="5">
        <v>41305</v>
      </c>
      <c r="B6033" s="4">
        <v>1.99</v>
      </c>
      <c r="C6033" s="4">
        <v>1.157</v>
      </c>
      <c r="D6033" s="7">
        <v>0.83299999999999996</v>
      </c>
      <c r="E6033" s="2">
        <v>8.3299999999999989E-3</v>
      </c>
      <c r="U6033" s="6"/>
    </row>
    <row r="6034" spans="1:21" ht="15" x14ac:dyDescent="0.25">
      <c r="A6034" s="5">
        <v>41306</v>
      </c>
      <c r="B6034" s="4">
        <v>2.0390000000000001</v>
      </c>
      <c r="C6034" s="4">
        <v>1.1870000000000001</v>
      </c>
      <c r="D6034" s="7">
        <v>0.85200000000000009</v>
      </c>
      <c r="E6034" s="2">
        <v>8.5200000000000015E-3</v>
      </c>
      <c r="U6034" s="6"/>
    </row>
    <row r="6035" spans="1:21" ht="15" x14ac:dyDescent="0.25">
      <c r="A6035" s="5">
        <v>41309</v>
      </c>
      <c r="B6035" s="4">
        <v>1.988</v>
      </c>
      <c r="C6035" s="4">
        <v>1.1559999999999999</v>
      </c>
      <c r="D6035" s="7">
        <v>0.83200000000000007</v>
      </c>
      <c r="E6035" s="2">
        <v>8.320000000000001E-3</v>
      </c>
      <c r="U6035" s="6"/>
    </row>
    <row r="6036" spans="1:21" ht="15" x14ac:dyDescent="0.25">
      <c r="A6036" s="5">
        <v>41310</v>
      </c>
      <c r="B6036" s="4">
        <v>2.0169999999999999</v>
      </c>
      <c r="C6036" s="4">
        <v>1.17</v>
      </c>
      <c r="D6036" s="7">
        <v>0.84699999999999998</v>
      </c>
      <c r="E6036" s="2">
        <v>8.4700000000000001E-3</v>
      </c>
      <c r="U6036" s="6"/>
    </row>
    <row r="6037" spans="1:21" ht="15" x14ac:dyDescent="0.25">
      <c r="A6037" s="5">
        <v>41311</v>
      </c>
      <c r="B6037" s="4">
        <v>1.996</v>
      </c>
      <c r="C6037" s="4">
        <v>1.1559999999999999</v>
      </c>
      <c r="D6037" s="7">
        <v>0.84000000000000008</v>
      </c>
      <c r="E6037" s="2">
        <v>8.4000000000000012E-3</v>
      </c>
      <c r="U6037" s="6"/>
    </row>
    <row r="6038" spans="1:21" ht="15" x14ac:dyDescent="0.25">
      <c r="A6038" s="5">
        <v>41312</v>
      </c>
      <c r="B6038" s="4">
        <v>1.9950000000000001</v>
      </c>
      <c r="C6038" s="4">
        <v>1.1519999999999999</v>
      </c>
      <c r="D6038" s="7">
        <v>0.84300000000000019</v>
      </c>
      <c r="E6038" s="2">
        <v>8.4300000000000017E-3</v>
      </c>
      <c r="U6038" s="6"/>
    </row>
    <row r="6039" spans="1:21" ht="15" x14ac:dyDescent="0.25">
      <c r="A6039" s="5">
        <v>41313</v>
      </c>
      <c r="B6039" s="4">
        <v>1.9570000000000001</v>
      </c>
      <c r="C6039" s="4">
        <v>1.107</v>
      </c>
      <c r="D6039" s="7">
        <v>0.85000000000000009</v>
      </c>
      <c r="E6039" s="2">
        <v>8.5000000000000006E-3</v>
      </c>
      <c r="U6039" s="6"/>
    </row>
    <row r="6040" spans="1:21" ht="15" x14ac:dyDescent="0.25">
      <c r="A6040" s="5">
        <v>41316</v>
      </c>
      <c r="B6040" s="4">
        <v>1.9730000000000001</v>
      </c>
      <c r="C6040" s="4">
        <v>1.111</v>
      </c>
      <c r="D6040" s="7">
        <v>0.8620000000000001</v>
      </c>
      <c r="E6040" s="2">
        <v>8.6200000000000009E-3</v>
      </c>
      <c r="U6040" s="6"/>
    </row>
    <row r="6041" spans="1:21" ht="15" x14ac:dyDescent="0.25">
      <c r="A6041" s="5">
        <v>41317</v>
      </c>
      <c r="B6041" s="4">
        <v>1.996</v>
      </c>
      <c r="C6041" s="4">
        <v>1.119</v>
      </c>
      <c r="D6041" s="7">
        <v>0.877</v>
      </c>
      <c r="E6041" s="2">
        <v>8.77E-3</v>
      </c>
      <c r="U6041" s="6"/>
    </row>
    <row r="6042" spans="1:21" ht="15" x14ac:dyDescent="0.25">
      <c r="A6042" s="5">
        <v>41318</v>
      </c>
      <c r="B6042" s="4">
        <v>2.04</v>
      </c>
      <c r="C6042" s="4">
        <v>1.1499999999999999</v>
      </c>
      <c r="D6042" s="7">
        <v>0.89000000000000012</v>
      </c>
      <c r="E6042" s="2">
        <v>8.9000000000000017E-3</v>
      </c>
      <c r="U6042" s="6"/>
    </row>
    <row r="6043" spans="1:21" ht="15" x14ac:dyDescent="0.25">
      <c r="A6043" s="5">
        <v>41319</v>
      </c>
      <c r="B6043" s="4">
        <v>1.9990000000000001</v>
      </c>
      <c r="C6043" s="4">
        <v>1.127</v>
      </c>
      <c r="D6043" s="7">
        <v>0.87200000000000011</v>
      </c>
      <c r="E6043" s="2">
        <v>8.7200000000000003E-3</v>
      </c>
      <c r="U6043" s="6"/>
    </row>
    <row r="6044" spans="1:21" ht="15" x14ac:dyDescent="0.25">
      <c r="A6044" s="5">
        <v>41320</v>
      </c>
      <c r="B6044" s="4">
        <v>2.016</v>
      </c>
      <c r="C6044" s="4">
        <v>1.131</v>
      </c>
      <c r="D6044" s="7">
        <v>0.88500000000000001</v>
      </c>
      <c r="E6044" s="2">
        <v>8.8500000000000002E-3</v>
      </c>
      <c r="U6044" s="6"/>
    </row>
    <row r="6045" spans="1:21" ht="15" x14ac:dyDescent="0.25">
      <c r="A6045" s="5">
        <v>41323</v>
      </c>
      <c r="B6045" s="4">
        <v>2.016</v>
      </c>
      <c r="C6045" s="4">
        <v>1.131</v>
      </c>
      <c r="D6045" s="7">
        <v>0.88500000000000001</v>
      </c>
      <c r="E6045" s="2">
        <v>8.8500000000000002E-3</v>
      </c>
      <c r="U6045" s="6"/>
    </row>
    <row r="6046" spans="1:21" ht="15" x14ac:dyDescent="0.25">
      <c r="A6046" s="5">
        <v>41324</v>
      </c>
      <c r="B6046" s="4">
        <v>2.0209999999999999</v>
      </c>
      <c r="C6046" s="4">
        <v>1.1359999999999999</v>
      </c>
      <c r="D6046" s="7">
        <v>0.88500000000000001</v>
      </c>
      <c r="E6046" s="2">
        <v>8.8500000000000002E-3</v>
      </c>
      <c r="U6046" s="6"/>
    </row>
    <row r="6047" spans="1:21" ht="15" x14ac:dyDescent="0.25">
      <c r="A6047" s="5">
        <v>41325</v>
      </c>
      <c r="B6047" s="4">
        <v>2.0169999999999999</v>
      </c>
      <c r="C6047" s="4">
        <v>1.123</v>
      </c>
      <c r="D6047" s="7">
        <v>0.89399999999999991</v>
      </c>
      <c r="E6047" s="2">
        <v>8.9399999999999983E-3</v>
      </c>
      <c r="U6047" s="6"/>
    </row>
    <row r="6048" spans="1:21" ht="15" x14ac:dyDescent="0.25">
      <c r="A6048" s="5">
        <v>41326</v>
      </c>
      <c r="B6048" s="4">
        <v>1.982</v>
      </c>
      <c r="C6048" s="4">
        <v>1.107</v>
      </c>
      <c r="D6048" s="7">
        <v>0.875</v>
      </c>
      <c r="E6048" s="2">
        <v>8.7500000000000008E-3</v>
      </c>
      <c r="U6048" s="6"/>
    </row>
    <row r="6049" spans="1:21" ht="15" x14ac:dyDescent="0.25">
      <c r="A6049" s="5">
        <v>41327</v>
      </c>
      <c r="B6049" s="4">
        <v>1.944</v>
      </c>
      <c r="C6049" s="4">
        <v>1.0649999999999999</v>
      </c>
      <c r="D6049" s="7">
        <v>0.879</v>
      </c>
      <c r="E6049" s="2">
        <v>8.7899999999999992E-3</v>
      </c>
      <c r="U6049" s="6"/>
    </row>
    <row r="6050" spans="1:21" ht="15" x14ac:dyDescent="0.25">
      <c r="A6050" s="5">
        <v>41330</v>
      </c>
      <c r="B6050" s="4">
        <v>1.865</v>
      </c>
      <c r="C6050" s="4">
        <v>1.014</v>
      </c>
      <c r="D6050" s="7">
        <v>0.85099999999999998</v>
      </c>
      <c r="E6050" s="2">
        <v>8.5100000000000002E-3</v>
      </c>
      <c r="U6050" s="6"/>
    </row>
    <row r="6051" spans="1:21" ht="15" x14ac:dyDescent="0.25">
      <c r="A6051" s="5">
        <v>41331</v>
      </c>
      <c r="B6051" s="4">
        <v>1.86</v>
      </c>
      <c r="C6051" s="4">
        <v>1.0089999999999999</v>
      </c>
      <c r="D6051" s="7">
        <v>0.8510000000000002</v>
      </c>
      <c r="E6051" s="2">
        <v>8.5100000000000019E-3</v>
      </c>
      <c r="U6051" s="6"/>
    </row>
    <row r="6052" spans="1:21" ht="15" x14ac:dyDescent="0.25">
      <c r="A6052" s="5">
        <v>41332</v>
      </c>
      <c r="B6052" s="4">
        <v>1.8660000000000001</v>
      </c>
      <c r="C6052" s="4">
        <v>1</v>
      </c>
      <c r="D6052" s="7">
        <v>0.8660000000000001</v>
      </c>
      <c r="E6052" s="2">
        <v>8.660000000000001E-3</v>
      </c>
      <c r="U6052" s="6"/>
    </row>
    <row r="6053" spans="1:21" ht="15" x14ac:dyDescent="0.25">
      <c r="A6053" s="5">
        <v>41333</v>
      </c>
      <c r="B6053" s="4">
        <v>1.837</v>
      </c>
      <c r="C6053" s="4">
        <v>0.94899999999999995</v>
      </c>
      <c r="D6053" s="7">
        <v>0.88800000000000001</v>
      </c>
      <c r="E6053" s="2">
        <v>8.8800000000000007E-3</v>
      </c>
      <c r="U6053" s="6"/>
    </row>
    <row r="6054" spans="1:21" ht="15" x14ac:dyDescent="0.25">
      <c r="A6054" s="5">
        <v>41334</v>
      </c>
      <c r="B6054" s="4">
        <v>1.7989999999999999</v>
      </c>
      <c r="C6054" s="4">
        <v>0.93700000000000006</v>
      </c>
      <c r="D6054" s="7">
        <v>0.86199999999999988</v>
      </c>
      <c r="E6054" s="2">
        <v>8.6199999999999992E-3</v>
      </c>
      <c r="U6054" s="6"/>
    </row>
    <row r="6055" spans="1:21" ht="15" x14ac:dyDescent="0.25">
      <c r="A6055" s="5">
        <v>41337</v>
      </c>
      <c r="B6055" s="4">
        <v>1.8069999999999999</v>
      </c>
      <c r="C6055" s="4">
        <v>0.94</v>
      </c>
      <c r="D6055" s="7">
        <v>0.86699999999999999</v>
      </c>
      <c r="E6055" s="2">
        <v>8.6700000000000006E-3</v>
      </c>
      <c r="U6055" s="6"/>
    </row>
    <row r="6056" spans="1:21" ht="15" x14ac:dyDescent="0.25">
      <c r="A6056" s="5">
        <v>41338</v>
      </c>
      <c r="B6056" s="4">
        <v>1.8149999999999999</v>
      </c>
      <c r="C6056" s="4">
        <v>0.95499999999999996</v>
      </c>
      <c r="D6056" s="7">
        <v>0.86</v>
      </c>
      <c r="E6056" s="2">
        <v>8.6E-3</v>
      </c>
      <c r="U6056" s="6"/>
    </row>
    <row r="6057" spans="1:21" ht="15" x14ac:dyDescent="0.25">
      <c r="A6057" s="5">
        <v>41339</v>
      </c>
      <c r="B6057" s="4">
        <v>1.8480000000000001</v>
      </c>
      <c r="C6057" s="4">
        <v>0.93100000000000005</v>
      </c>
      <c r="D6057" s="7">
        <v>0.91700000000000004</v>
      </c>
      <c r="E6057" s="2">
        <v>9.1700000000000011E-3</v>
      </c>
      <c r="U6057" s="6"/>
    </row>
    <row r="6058" spans="1:21" ht="15" x14ac:dyDescent="0.25">
      <c r="A6058" s="5">
        <v>41340</v>
      </c>
      <c r="B6058" s="4">
        <v>1.8839999999999999</v>
      </c>
      <c r="C6058" s="4">
        <v>0.95099999999999996</v>
      </c>
      <c r="D6058" s="7">
        <v>0.93299999999999994</v>
      </c>
      <c r="E6058" s="2">
        <v>9.3299999999999998E-3</v>
      </c>
      <c r="U6058" s="6"/>
    </row>
    <row r="6059" spans="1:21" ht="15" x14ac:dyDescent="0.25">
      <c r="A6059" s="5">
        <v>41341</v>
      </c>
      <c r="B6059" s="4">
        <v>1.9330000000000001</v>
      </c>
      <c r="C6059" s="4">
        <v>0.98399999999999999</v>
      </c>
      <c r="D6059" s="7">
        <v>0.94900000000000007</v>
      </c>
      <c r="E6059" s="2">
        <v>9.4900000000000002E-3</v>
      </c>
      <c r="U6059" s="6"/>
    </row>
    <row r="6060" spans="1:21" ht="15" x14ac:dyDescent="0.25">
      <c r="A6060" s="5">
        <v>41344</v>
      </c>
      <c r="B6060" s="4">
        <v>1.944</v>
      </c>
      <c r="C6060" s="4">
        <v>0.98</v>
      </c>
      <c r="D6060" s="7">
        <v>0.96399999999999997</v>
      </c>
      <c r="E6060" s="2">
        <v>9.6399999999999993E-3</v>
      </c>
      <c r="U6060" s="6"/>
    </row>
    <row r="6061" spans="1:21" ht="15" x14ac:dyDescent="0.25">
      <c r="A6061" s="5">
        <v>41345</v>
      </c>
      <c r="B6061" s="4">
        <v>1.91</v>
      </c>
      <c r="C6061" s="4">
        <v>0.95599999999999996</v>
      </c>
      <c r="D6061" s="7">
        <v>0.95399999999999996</v>
      </c>
      <c r="E6061" s="2">
        <v>9.5399999999999999E-3</v>
      </c>
      <c r="U6061" s="6"/>
    </row>
    <row r="6062" spans="1:21" ht="15" x14ac:dyDescent="0.25">
      <c r="A6062" s="5">
        <v>41346</v>
      </c>
      <c r="B6062" s="4">
        <v>1.9159999999999999</v>
      </c>
      <c r="C6062" s="4">
        <v>0.97499999999999998</v>
      </c>
      <c r="D6062" s="7">
        <v>0.94099999999999995</v>
      </c>
      <c r="E6062" s="2">
        <v>9.41E-3</v>
      </c>
      <c r="U6062" s="6"/>
    </row>
    <row r="6063" spans="1:21" ht="15" x14ac:dyDescent="0.25">
      <c r="A6063" s="5">
        <v>41347</v>
      </c>
      <c r="B6063" s="4">
        <v>1.9490000000000001</v>
      </c>
      <c r="C6063" s="4">
        <v>1.0049999999999999</v>
      </c>
      <c r="D6063" s="7">
        <v>0.94400000000000017</v>
      </c>
      <c r="E6063" s="2">
        <v>9.4400000000000022E-3</v>
      </c>
      <c r="U6063" s="6"/>
    </row>
    <row r="6064" spans="1:21" ht="15" x14ac:dyDescent="0.25">
      <c r="A6064" s="5">
        <v>41348</v>
      </c>
      <c r="B6064" s="4">
        <v>1.897</v>
      </c>
      <c r="C6064" s="4">
        <v>0.99099999999999999</v>
      </c>
      <c r="D6064" s="7">
        <v>0.90600000000000003</v>
      </c>
      <c r="E6064" s="2">
        <v>9.0600000000000003E-3</v>
      </c>
      <c r="U6064" s="6"/>
    </row>
    <row r="6065" spans="1:21" ht="15" x14ac:dyDescent="0.25">
      <c r="A6065" s="5">
        <v>41351</v>
      </c>
      <c r="B6065" s="4">
        <v>1.863</v>
      </c>
      <c r="C6065" s="4">
        <v>0.98499999999999999</v>
      </c>
      <c r="D6065" s="7">
        <v>0.878</v>
      </c>
      <c r="E6065" s="2">
        <v>8.7799999999999996E-3</v>
      </c>
      <c r="U6065" s="6"/>
    </row>
    <row r="6066" spans="1:21" ht="15" x14ac:dyDescent="0.25">
      <c r="A6066" s="5">
        <v>41352</v>
      </c>
      <c r="B6066" s="4">
        <v>1.82</v>
      </c>
      <c r="C6066" s="4">
        <v>0.96899999999999997</v>
      </c>
      <c r="D6066" s="7">
        <v>0.85100000000000009</v>
      </c>
      <c r="E6066" s="2">
        <v>8.5100000000000002E-3</v>
      </c>
      <c r="U6066" s="6"/>
    </row>
    <row r="6067" spans="1:21" ht="15" x14ac:dyDescent="0.25">
      <c r="A6067" s="5">
        <v>41353</v>
      </c>
      <c r="B6067" s="4">
        <v>1.865</v>
      </c>
      <c r="C6067" s="4">
        <v>0.98299999999999998</v>
      </c>
      <c r="D6067" s="7">
        <v>0.88200000000000001</v>
      </c>
      <c r="E6067" s="2">
        <v>8.8199999999999997E-3</v>
      </c>
      <c r="U6067" s="6"/>
    </row>
    <row r="6068" spans="1:21" ht="15" x14ac:dyDescent="0.25">
      <c r="A6068" s="5">
        <v>41354</v>
      </c>
      <c r="B6068" s="4">
        <v>1.8140000000000001</v>
      </c>
      <c r="C6068" s="4">
        <v>0.98499999999999999</v>
      </c>
      <c r="D6068" s="7">
        <v>0.82900000000000007</v>
      </c>
      <c r="E6068" s="2">
        <v>8.2900000000000005E-3</v>
      </c>
      <c r="U6068" s="6"/>
    </row>
    <row r="6069" spans="1:21" ht="15" x14ac:dyDescent="0.25">
      <c r="A6069" s="5">
        <v>41355</v>
      </c>
      <c r="B6069" s="4">
        <v>1.82</v>
      </c>
      <c r="C6069" s="4">
        <v>0.996</v>
      </c>
      <c r="D6069" s="7">
        <v>0.82400000000000007</v>
      </c>
      <c r="E6069" s="2">
        <v>8.2400000000000008E-3</v>
      </c>
      <c r="U6069" s="6"/>
    </row>
    <row r="6070" spans="1:21" ht="15" x14ac:dyDescent="0.25">
      <c r="A6070" s="5">
        <v>41358</v>
      </c>
      <c r="B6070" s="4">
        <v>1.8160000000000001</v>
      </c>
      <c r="C6070" s="4">
        <v>1</v>
      </c>
      <c r="D6070" s="7">
        <v>0.81600000000000006</v>
      </c>
      <c r="E6070" s="2">
        <v>8.1600000000000006E-3</v>
      </c>
      <c r="U6070" s="6"/>
    </row>
    <row r="6071" spans="1:21" ht="15" x14ac:dyDescent="0.25">
      <c r="A6071" s="5">
        <v>41359</v>
      </c>
      <c r="B6071" s="4">
        <v>1.8169999999999999</v>
      </c>
      <c r="C6071" s="4">
        <v>1.0069999999999999</v>
      </c>
      <c r="D6071" s="7">
        <v>0.81</v>
      </c>
      <c r="E6071" s="2">
        <v>8.1000000000000013E-3</v>
      </c>
      <c r="U6071" s="6"/>
    </row>
    <row r="6072" spans="1:21" ht="15" x14ac:dyDescent="0.25">
      <c r="A6072" s="5">
        <v>41360</v>
      </c>
      <c r="B6072" s="4">
        <v>1.756</v>
      </c>
      <c r="C6072" s="4">
        <v>0.997</v>
      </c>
      <c r="D6072" s="7">
        <v>0.75900000000000001</v>
      </c>
      <c r="E6072" s="2">
        <v>7.5900000000000004E-3</v>
      </c>
      <c r="U6072" s="6"/>
    </row>
    <row r="6073" spans="1:21" ht="15" x14ac:dyDescent="0.25">
      <c r="A6073" s="5">
        <v>41361</v>
      </c>
      <c r="B6073" s="4">
        <v>1.8720000000000001</v>
      </c>
      <c r="C6073" s="4">
        <v>1.002</v>
      </c>
      <c r="D6073" s="7">
        <v>0.87000000000000011</v>
      </c>
      <c r="E6073" s="2">
        <v>8.7000000000000011E-3</v>
      </c>
      <c r="U6073" s="6"/>
    </row>
    <row r="6074" spans="1:21" ht="15" x14ac:dyDescent="0.25">
      <c r="A6074" s="5">
        <v>41362</v>
      </c>
      <c r="B6074" s="4">
        <v>1.8720000000000001</v>
      </c>
      <c r="C6074" s="4">
        <v>1.002</v>
      </c>
      <c r="D6074" s="7">
        <v>0.87000000000000011</v>
      </c>
      <c r="E6074" s="2">
        <v>8.7000000000000011E-3</v>
      </c>
      <c r="U6074" s="6"/>
    </row>
    <row r="6075" spans="1:21" ht="15" x14ac:dyDescent="0.25">
      <c r="A6075" s="5">
        <v>41365</v>
      </c>
      <c r="B6075" s="4">
        <v>1.8480000000000001</v>
      </c>
      <c r="C6075" s="4">
        <v>0.995</v>
      </c>
      <c r="D6075" s="7">
        <v>0.85300000000000009</v>
      </c>
      <c r="E6075" s="2">
        <v>8.5300000000000011E-3</v>
      </c>
      <c r="U6075" s="6"/>
    </row>
    <row r="6076" spans="1:21" ht="15" x14ac:dyDescent="0.25">
      <c r="A6076" s="5">
        <v>41366</v>
      </c>
      <c r="B6076" s="4">
        <v>1.8740000000000001</v>
      </c>
      <c r="C6076" s="4">
        <v>1.0049999999999999</v>
      </c>
      <c r="D6076" s="7">
        <v>0.86900000000000022</v>
      </c>
      <c r="E6076" s="2">
        <v>8.6900000000000015E-3</v>
      </c>
      <c r="U6076" s="6"/>
    </row>
    <row r="6077" spans="1:21" ht="15" x14ac:dyDescent="0.25">
      <c r="A6077" s="5">
        <v>41367</v>
      </c>
      <c r="B6077" s="4">
        <v>1.8280000000000001</v>
      </c>
      <c r="C6077" s="4">
        <v>0.995</v>
      </c>
      <c r="D6077" s="7">
        <v>0.83300000000000007</v>
      </c>
      <c r="E6077" s="2">
        <v>8.3300000000000006E-3</v>
      </c>
      <c r="U6077" s="6"/>
    </row>
    <row r="6078" spans="1:21" ht="15" x14ac:dyDescent="0.25">
      <c r="A6078" s="5">
        <v>41368</v>
      </c>
      <c r="B6078" s="4">
        <v>1.792</v>
      </c>
      <c r="C6078" s="4">
        <v>0.99299999999999999</v>
      </c>
      <c r="D6078" s="7">
        <v>0.79900000000000004</v>
      </c>
      <c r="E6078" s="2">
        <v>7.9900000000000006E-3</v>
      </c>
      <c r="U6078" s="6"/>
    </row>
    <row r="6079" spans="1:21" ht="15" x14ac:dyDescent="0.25">
      <c r="A6079" s="5">
        <v>41369</v>
      </c>
      <c r="B6079" s="4">
        <v>1.7529999999999999</v>
      </c>
      <c r="C6079" s="4">
        <v>0.98</v>
      </c>
      <c r="D6079" s="7">
        <v>0.77299999999999991</v>
      </c>
      <c r="E6079" s="2">
        <v>7.729999999999999E-3</v>
      </c>
      <c r="U6079" s="6"/>
    </row>
    <row r="6080" spans="1:21" ht="15" x14ac:dyDescent="0.25">
      <c r="A6080" s="5">
        <v>41372</v>
      </c>
      <c r="B6080" s="4">
        <v>1.766</v>
      </c>
      <c r="C6080" s="4">
        <v>0.99199999999999999</v>
      </c>
      <c r="D6080" s="7">
        <v>0.77400000000000002</v>
      </c>
      <c r="E6080" s="2">
        <v>7.7400000000000004E-3</v>
      </c>
      <c r="U6080" s="6"/>
    </row>
    <row r="6081" spans="1:21" ht="15" x14ac:dyDescent="0.25">
      <c r="A6081" s="5">
        <v>41373</v>
      </c>
      <c r="B6081" s="4">
        <v>1.774</v>
      </c>
      <c r="C6081" s="4">
        <v>0.997</v>
      </c>
      <c r="D6081" s="7">
        <v>0.77700000000000002</v>
      </c>
      <c r="E6081" s="2">
        <v>7.77E-3</v>
      </c>
      <c r="U6081" s="6"/>
    </row>
    <row r="6082" spans="1:21" ht="15" x14ac:dyDescent="0.25">
      <c r="A6082" s="5">
        <v>41374</v>
      </c>
      <c r="B6082" s="4">
        <v>1.806</v>
      </c>
      <c r="C6082" s="4">
        <v>0.995</v>
      </c>
      <c r="D6082" s="7">
        <v>0.81100000000000005</v>
      </c>
      <c r="E6082" s="2">
        <v>8.1100000000000009E-3</v>
      </c>
      <c r="U6082" s="6"/>
    </row>
    <row r="6083" spans="1:21" ht="15" x14ac:dyDescent="0.25">
      <c r="A6083" s="5">
        <v>41375</v>
      </c>
      <c r="B6083" s="4">
        <v>1.7829999999999999</v>
      </c>
      <c r="C6083" s="4">
        <v>0.98</v>
      </c>
      <c r="D6083" s="7">
        <v>0.80299999999999994</v>
      </c>
      <c r="E6083" s="2">
        <v>8.0299999999999989E-3</v>
      </c>
      <c r="U6083" s="6"/>
    </row>
    <row r="6084" spans="1:21" ht="15" x14ac:dyDescent="0.25">
      <c r="A6084" s="5">
        <v>41376</v>
      </c>
      <c r="B6084" s="4">
        <v>1.738</v>
      </c>
      <c r="C6084" s="4">
        <v>0.95199999999999996</v>
      </c>
      <c r="D6084" s="7">
        <v>0.78600000000000003</v>
      </c>
      <c r="E6084" s="2">
        <v>7.8600000000000007E-3</v>
      </c>
      <c r="U6084" s="6"/>
    </row>
    <row r="6085" spans="1:21" ht="15" x14ac:dyDescent="0.25">
      <c r="A6085" s="5">
        <v>41379</v>
      </c>
      <c r="B6085" s="4">
        <v>1.7110000000000001</v>
      </c>
      <c r="C6085" s="4">
        <v>0.93400000000000005</v>
      </c>
      <c r="D6085" s="7">
        <v>0.77700000000000002</v>
      </c>
      <c r="E6085" s="2">
        <v>7.77E-3</v>
      </c>
      <c r="U6085" s="6"/>
    </row>
    <row r="6086" spans="1:21" ht="15" x14ac:dyDescent="0.25">
      <c r="A6086" s="5">
        <v>41380</v>
      </c>
      <c r="B6086" s="4">
        <v>1.7370000000000001</v>
      </c>
      <c r="C6086" s="4">
        <v>0.93899999999999995</v>
      </c>
      <c r="D6086" s="7">
        <v>0.79800000000000015</v>
      </c>
      <c r="E6086" s="2">
        <v>7.980000000000001E-3</v>
      </c>
      <c r="U6086" s="6"/>
    </row>
    <row r="6087" spans="1:21" ht="15" x14ac:dyDescent="0.25">
      <c r="A6087" s="5">
        <v>41381</v>
      </c>
      <c r="B6087" s="4">
        <v>1.712</v>
      </c>
      <c r="C6087" s="4">
        <v>0.93200000000000005</v>
      </c>
      <c r="D6087" s="7">
        <v>0.77999999999999992</v>
      </c>
      <c r="E6087" s="2">
        <v>7.7999999999999988E-3</v>
      </c>
      <c r="U6087" s="6"/>
    </row>
    <row r="6088" spans="1:21" ht="15" x14ac:dyDescent="0.25">
      <c r="A6088" s="5">
        <v>41382</v>
      </c>
      <c r="B6088" s="4">
        <v>1.704</v>
      </c>
      <c r="C6088" s="4">
        <v>0.94</v>
      </c>
      <c r="D6088" s="7">
        <v>0.76400000000000001</v>
      </c>
      <c r="E6088" s="2">
        <v>7.6400000000000001E-3</v>
      </c>
      <c r="U6088" s="6"/>
    </row>
    <row r="6089" spans="1:21" ht="15" x14ac:dyDescent="0.25">
      <c r="A6089" s="5">
        <v>41383</v>
      </c>
      <c r="B6089" s="4">
        <v>1.71</v>
      </c>
      <c r="C6089" s="4">
        <v>0.94</v>
      </c>
      <c r="D6089" s="7">
        <v>0.77</v>
      </c>
      <c r="E6089" s="2">
        <v>7.7000000000000002E-3</v>
      </c>
      <c r="U6089" s="6"/>
    </row>
    <row r="6090" spans="1:21" ht="15" x14ac:dyDescent="0.25">
      <c r="A6090" s="5">
        <v>41386</v>
      </c>
      <c r="B6090" s="4">
        <v>1.704</v>
      </c>
      <c r="C6090" s="4">
        <v>0.94199999999999995</v>
      </c>
      <c r="D6090" s="7">
        <v>0.76200000000000001</v>
      </c>
      <c r="E6090" s="2">
        <v>7.62E-3</v>
      </c>
      <c r="U6090" s="6"/>
    </row>
    <row r="6091" spans="1:21" ht="15" x14ac:dyDescent="0.25">
      <c r="A6091" s="5">
        <v>41387</v>
      </c>
      <c r="B6091" s="4">
        <v>1.7250000000000001</v>
      </c>
      <c r="C6091" s="4">
        <v>0.94299999999999995</v>
      </c>
      <c r="D6091" s="7">
        <v>0.78200000000000014</v>
      </c>
      <c r="E6091" s="2">
        <v>7.8200000000000006E-3</v>
      </c>
      <c r="U6091" s="6"/>
    </row>
    <row r="6092" spans="1:21" ht="15" x14ac:dyDescent="0.25">
      <c r="A6092" s="5">
        <v>41388</v>
      </c>
      <c r="B6092" s="4">
        <v>1.7230000000000001</v>
      </c>
      <c r="C6092" s="4">
        <v>0.94499999999999995</v>
      </c>
      <c r="D6092" s="7">
        <v>0.77800000000000014</v>
      </c>
      <c r="E6092" s="2">
        <v>7.7800000000000013E-3</v>
      </c>
      <c r="U6092" s="6"/>
    </row>
    <row r="6093" spans="1:21" ht="15" x14ac:dyDescent="0.25">
      <c r="A6093" s="5">
        <v>41389</v>
      </c>
      <c r="B6093" s="4">
        <v>1.742</v>
      </c>
      <c r="C6093" s="4">
        <v>0.94699999999999995</v>
      </c>
      <c r="D6093" s="7">
        <v>0.79500000000000004</v>
      </c>
      <c r="E6093" s="2">
        <v>7.9500000000000005E-3</v>
      </c>
      <c r="U6093" s="6"/>
    </row>
    <row r="6094" spans="1:21" ht="15" x14ac:dyDescent="0.25">
      <c r="A6094" s="5">
        <v>41390</v>
      </c>
      <c r="B6094" s="4">
        <v>1.7050000000000001</v>
      </c>
      <c r="C6094" s="4">
        <v>0.93700000000000006</v>
      </c>
      <c r="D6094" s="7">
        <v>0.76800000000000002</v>
      </c>
      <c r="E6094" s="2">
        <v>7.6800000000000002E-3</v>
      </c>
      <c r="U6094" s="6"/>
    </row>
    <row r="6095" spans="1:21" ht="15" x14ac:dyDescent="0.25">
      <c r="A6095" s="5">
        <v>41393</v>
      </c>
      <c r="B6095" s="4">
        <v>1.7010000000000001</v>
      </c>
      <c r="C6095" s="4">
        <v>0.93200000000000005</v>
      </c>
      <c r="D6095" s="7">
        <v>0.76900000000000002</v>
      </c>
      <c r="E6095" s="2">
        <v>7.6899999999999998E-3</v>
      </c>
      <c r="U6095" s="6"/>
    </row>
    <row r="6096" spans="1:21" ht="15" x14ac:dyDescent="0.25">
      <c r="A6096" s="5">
        <v>41394</v>
      </c>
      <c r="B6096" s="4">
        <v>1.6970000000000001</v>
      </c>
      <c r="C6096" s="4">
        <v>0.92400000000000004</v>
      </c>
      <c r="D6096" s="7">
        <v>0.77300000000000002</v>
      </c>
      <c r="E6096" s="2">
        <v>7.7299999999999999E-3</v>
      </c>
      <c r="U6096" s="6"/>
    </row>
    <row r="6097" spans="1:21" ht="15" x14ac:dyDescent="0.25">
      <c r="A6097" s="5">
        <v>41395</v>
      </c>
      <c r="B6097" s="4">
        <v>1.681</v>
      </c>
      <c r="C6097" s="4">
        <v>0.91600000000000004</v>
      </c>
      <c r="D6097" s="7">
        <v>0.76500000000000001</v>
      </c>
      <c r="E6097" s="2">
        <v>7.6500000000000005E-3</v>
      </c>
      <c r="U6097" s="6"/>
    </row>
    <row r="6098" spans="1:21" ht="15" x14ac:dyDescent="0.25">
      <c r="A6098" s="5">
        <v>41396</v>
      </c>
      <c r="B6098" s="4">
        <v>1.673</v>
      </c>
      <c r="C6098" s="4">
        <v>0.91500000000000004</v>
      </c>
      <c r="D6098" s="7">
        <v>0.75800000000000001</v>
      </c>
      <c r="E6098" s="2">
        <v>7.5799999999999999E-3</v>
      </c>
      <c r="U6098" s="6"/>
    </row>
    <row r="6099" spans="1:21" ht="15" x14ac:dyDescent="0.25">
      <c r="A6099" s="5">
        <v>41397</v>
      </c>
      <c r="B6099" s="4">
        <v>1.7689999999999999</v>
      </c>
      <c r="C6099" s="4">
        <v>0.96199999999999997</v>
      </c>
      <c r="D6099" s="7">
        <v>0.80699999999999994</v>
      </c>
      <c r="E6099" s="2">
        <v>8.069999999999999E-3</v>
      </c>
      <c r="U6099" s="6"/>
    </row>
    <row r="6100" spans="1:21" ht="15" x14ac:dyDescent="0.25">
      <c r="A6100" s="5">
        <v>41400</v>
      </c>
      <c r="B6100" s="4">
        <v>1.8</v>
      </c>
      <c r="C6100" s="4">
        <v>0.97599999999999998</v>
      </c>
      <c r="D6100" s="7">
        <v>0.82400000000000007</v>
      </c>
      <c r="E6100" s="2">
        <v>8.2400000000000008E-3</v>
      </c>
      <c r="U6100" s="6"/>
    </row>
    <row r="6101" spans="1:21" ht="15" x14ac:dyDescent="0.25">
      <c r="A6101" s="5">
        <v>41401</v>
      </c>
      <c r="B6101" s="4">
        <v>1.823</v>
      </c>
      <c r="C6101" s="4">
        <v>0.97799999999999998</v>
      </c>
      <c r="D6101" s="7">
        <v>0.84499999999999997</v>
      </c>
      <c r="E6101" s="2">
        <v>8.4499999999999992E-3</v>
      </c>
      <c r="U6101" s="6"/>
    </row>
    <row r="6102" spans="1:21" ht="15" x14ac:dyDescent="0.25">
      <c r="A6102" s="5">
        <v>41402</v>
      </c>
      <c r="B6102" s="4">
        <v>1.8080000000000001</v>
      </c>
      <c r="C6102" s="4">
        <v>0.97699999999999998</v>
      </c>
      <c r="D6102" s="7">
        <v>0.83100000000000007</v>
      </c>
      <c r="E6102" s="2">
        <v>8.3100000000000014E-3</v>
      </c>
      <c r="U6102" s="6"/>
    </row>
    <row r="6103" spans="1:21" ht="15" x14ac:dyDescent="0.25">
      <c r="A6103" s="5">
        <v>41403</v>
      </c>
      <c r="B6103" s="4">
        <v>1.8</v>
      </c>
      <c r="C6103" s="4">
        <v>0.97399999999999998</v>
      </c>
      <c r="D6103" s="7">
        <v>0.82600000000000007</v>
      </c>
      <c r="E6103" s="2">
        <v>8.26E-3</v>
      </c>
      <c r="U6103" s="6"/>
    </row>
    <row r="6104" spans="1:21" ht="15" x14ac:dyDescent="0.25">
      <c r="A6104" s="5">
        <v>41404</v>
      </c>
      <c r="B6104" s="4">
        <v>1.887</v>
      </c>
      <c r="C6104" s="4">
        <v>1.008</v>
      </c>
      <c r="D6104" s="7">
        <v>0.879</v>
      </c>
      <c r="E6104" s="2">
        <v>8.7899999999999992E-3</v>
      </c>
      <c r="U6104" s="6"/>
    </row>
    <row r="6105" spans="1:21" ht="15" x14ac:dyDescent="0.25">
      <c r="A6105" s="5">
        <v>41407</v>
      </c>
      <c r="B6105" s="4">
        <v>1.9079999999999999</v>
      </c>
      <c r="C6105" s="4">
        <v>1.018</v>
      </c>
      <c r="D6105" s="7">
        <v>0.8899999999999999</v>
      </c>
      <c r="E6105" s="2">
        <v>8.8999999999999982E-3</v>
      </c>
      <c r="U6105" s="6"/>
    </row>
    <row r="6106" spans="1:21" ht="15" x14ac:dyDescent="0.25">
      <c r="A6106" s="5">
        <v>41408</v>
      </c>
      <c r="B6106" s="4">
        <v>1.9570000000000001</v>
      </c>
      <c r="C6106" s="4">
        <v>1.04</v>
      </c>
      <c r="D6106" s="7">
        <v>0.91700000000000004</v>
      </c>
      <c r="E6106" s="2">
        <v>9.1700000000000011E-3</v>
      </c>
      <c r="U6106" s="6"/>
    </row>
    <row r="6107" spans="1:21" ht="15" x14ac:dyDescent="0.25">
      <c r="A6107" s="5">
        <v>41409</v>
      </c>
      <c r="B6107" s="4">
        <v>1.92</v>
      </c>
      <c r="C6107" s="4">
        <v>1.028</v>
      </c>
      <c r="D6107" s="7">
        <v>0.8919999999999999</v>
      </c>
      <c r="E6107" s="2">
        <v>8.9199999999999991E-3</v>
      </c>
      <c r="U6107" s="6"/>
    </row>
    <row r="6108" spans="1:21" ht="15" x14ac:dyDescent="0.25">
      <c r="A6108" s="5">
        <v>41410</v>
      </c>
      <c r="B6108" s="4">
        <v>1.885</v>
      </c>
      <c r="C6108" s="4">
        <v>1.0109999999999999</v>
      </c>
      <c r="D6108" s="7">
        <v>0.87400000000000011</v>
      </c>
      <c r="E6108" s="2">
        <v>8.7400000000000012E-3</v>
      </c>
      <c r="U6108" s="6"/>
    </row>
    <row r="6109" spans="1:21" ht="15" x14ac:dyDescent="0.25">
      <c r="A6109" s="5">
        <v>41411</v>
      </c>
      <c r="B6109" s="4">
        <v>1.9219999999999999</v>
      </c>
      <c r="C6109" s="4">
        <v>1.01</v>
      </c>
      <c r="D6109" s="7">
        <v>0.91199999999999992</v>
      </c>
      <c r="E6109" s="2">
        <v>9.1199999999999996E-3</v>
      </c>
      <c r="U6109" s="6"/>
    </row>
    <row r="6110" spans="1:21" ht="15" x14ac:dyDescent="0.25">
      <c r="A6110" s="5">
        <v>41414</v>
      </c>
      <c r="B6110" s="4">
        <v>1.921</v>
      </c>
      <c r="C6110" s="4">
        <v>1.01</v>
      </c>
      <c r="D6110" s="7">
        <v>0.91100000000000003</v>
      </c>
      <c r="E6110" s="2">
        <v>9.11E-3</v>
      </c>
      <c r="U6110" s="6"/>
    </row>
    <row r="6111" spans="1:21" ht="15" x14ac:dyDescent="0.25">
      <c r="A6111" s="5">
        <v>41415</v>
      </c>
      <c r="B6111" s="4">
        <v>1.909</v>
      </c>
      <c r="C6111" s="4">
        <v>1.008</v>
      </c>
      <c r="D6111" s="7">
        <v>0.90100000000000002</v>
      </c>
      <c r="E6111" s="2">
        <v>9.0100000000000006E-3</v>
      </c>
      <c r="U6111" s="6"/>
    </row>
    <row r="6112" spans="1:21" ht="15" x14ac:dyDescent="0.25">
      <c r="A6112" s="5">
        <v>41416</v>
      </c>
      <c r="B6112" s="4">
        <v>1.966</v>
      </c>
      <c r="C6112" s="4">
        <v>1.034</v>
      </c>
      <c r="D6112" s="7">
        <v>0.93199999999999994</v>
      </c>
      <c r="E6112" s="2">
        <v>9.3200000000000002E-3</v>
      </c>
      <c r="U6112" s="6"/>
    </row>
    <row r="6113" spans="1:21" ht="15" x14ac:dyDescent="0.25">
      <c r="A6113" s="5">
        <v>41417</v>
      </c>
      <c r="B6113" s="4">
        <v>1.9590000000000001</v>
      </c>
      <c r="C6113" s="4">
        <v>1.0349999999999999</v>
      </c>
      <c r="D6113" s="7">
        <v>0.92400000000000015</v>
      </c>
      <c r="E6113" s="2">
        <v>9.2400000000000017E-3</v>
      </c>
      <c r="U6113" s="6"/>
    </row>
    <row r="6114" spans="1:21" ht="15" x14ac:dyDescent="0.25">
      <c r="A6114" s="5">
        <v>41418</v>
      </c>
      <c r="B6114" s="4">
        <v>1.9510000000000001</v>
      </c>
      <c r="C6114" s="4">
        <v>1.0309999999999999</v>
      </c>
      <c r="D6114" s="7">
        <v>0.92000000000000015</v>
      </c>
      <c r="E6114" s="2">
        <v>9.2000000000000016E-3</v>
      </c>
      <c r="U6114" s="6"/>
    </row>
    <row r="6115" spans="1:21" ht="15" x14ac:dyDescent="0.25">
      <c r="A6115" s="5">
        <v>41421</v>
      </c>
      <c r="B6115" s="4">
        <v>1.9810000000000001</v>
      </c>
      <c r="C6115" s="4">
        <v>1.044</v>
      </c>
      <c r="D6115" s="7">
        <v>0.93700000000000006</v>
      </c>
      <c r="E6115" s="2">
        <v>9.3699999999999999E-3</v>
      </c>
      <c r="U6115" s="6"/>
    </row>
    <row r="6116" spans="1:21" ht="15" x14ac:dyDescent="0.25">
      <c r="A6116" s="5">
        <v>41422</v>
      </c>
      <c r="B6116" s="4">
        <v>2.0760000000000001</v>
      </c>
      <c r="C6116" s="4">
        <v>1.069</v>
      </c>
      <c r="D6116" s="7">
        <v>1.0070000000000001</v>
      </c>
      <c r="E6116" s="2">
        <v>1.0070000000000001E-2</v>
      </c>
      <c r="U6116" s="6"/>
    </row>
    <row r="6117" spans="1:21" ht="15" x14ac:dyDescent="0.25">
      <c r="A6117" s="5">
        <v>41423</v>
      </c>
      <c r="B6117" s="4">
        <v>2.069</v>
      </c>
      <c r="C6117" s="4">
        <v>1.075</v>
      </c>
      <c r="D6117" s="7">
        <v>0.99399999999999999</v>
      </c>
      <c r="E6117" s="2">
        <v>9.9399999999999992E-3</v>
      </c>
      <c r="U6117" s="6"/>
    </row>
    <row r="6118" spans="1:21" ht="15" x14ac:dyDescent="0.25">
      <c r="A6118" s="5">
        <v>41424</v>
      </c>
      <c r="B6118" s="4">
        <v>2.0659999999999998</v>
      </c>
      <c r="C6118" s="4">
        <v>1.077</v>
      </c>
      <c r="D6118" s="7">
        <v>0.98899999999999988</v>
      </c>
      <c r="E6118" s="2">
        <v>9.8899999999999995E-3</v>
      </c>
      <c r="U6118" s="6"/>
    </row>
    <row r="6119" spans="1:21" ht="15" x14ac:dyDescent="0.25">
      <c r="A6119" s="5">
        <v>41425</v>
      </c>
      <c r="B6119" s="4">
        <v>2.0640000000000001</v>
      </c>
      <c r="C6119" s="4">
        <v>1.081</v>
      </c>
      <c r="D6119" s="7">
        <v>0.9830000000000001</v>
      </c>
      <c r="E6119" s="2">
        <v>9.8300000000000002E-3</v>
      </c>
      <c r="U6119" s="6"/>
    </row>
    <row r="6120" spans="1:21" ht="15" x14ac:dyDescent="0.25">
      <c r="A6120" s="5">
        <v>41428</v>
      </c>
      <c r="B6120" s="4">
        <v>2.0510000000000002</v>
      </c>
      <c r="C6120" s="4">
        <v>1.0720000000000001</v>
      </c>
      <c r="D6120" s="7">
        <v>0.97900000000000009</v>
      </c>
      <c r="E6120" s="2">
        <v>9.7900000000000001E-3</v>
      </c>
      <c r="U6120" s="6"/>
    </row>
    <row r="6121" spans="1:21" ht="15" x14ac:dyDescent="0.25">
      <c r="A6121" s="5">
        <v>41429</v>
      </c>
      <c r="B6121" s="4">
        <v>2.085</v>
      </c>
      <c r="C6121" s="4">
        <v>1.0660000000000001</v>
      </c>
      <c r="D6121" s="7">
        <v>1.0189999999999999</v>
      </c>
      <c r="E6121" s="2">
        <v>1.0189999999999999E-2</v>
      </c>
      <c r="U6121" s="6"/>
    </row>
    <row r="6122" spans="1:21" ht="15" x14ac:dyDescent="0.25">
      <c r="A6122" s="5">
        <v>41430</v>
      </c>
      <c r="B6122" s="4">
        <v>2.0449999999999999</v>
      </c>
      <c r="C6122" s="4">
        <v>1.0509999999999999</v>
      </c>
      <c r="D6122" s="7">
        <v>0.99399999999999999</v>
      </c>
      <c r="E6122" s="2">
        <v>9.9399999999999992E-3</v>
      </c>
      <c r="U6122" s="6"/>
    </row>
    <row r="6123" spans="1:21" ht="15" x14ac:dyDescent="0.25">
      <c r="A6123" s="5">
        <v>41431</v>
      </c>
      <c r="B6123" s="4">
        <v>2.0409999999999999</v>
      </c>
      <c r="C6123" s="4">
        <v>1.05</v>
      </c>
      <c r="D6123" s="7">
        <v>0.99099999999999988</v>
      </c>
      <c r="E6123" s="2">
        <v>9.9099999999999987E-3</v>
      </c>
      <c r="U6123" s="6"/>
    </row>
    <row r="6124" spans="1:21" ht="15" x14ac:dyDescent="0.25">
      <c r="A6124" s="5">
        <v>41432</v>
      </c>
      <c r="B6124" s="4">
        <v>2.1469999999999998</v>
      </c>
      <c r="C6124" s="4">
        <v>1.1339999999999999</v>
      </c>
      <c r="D6124" s="7">
        <v>1.0129999999999999</v>
      </c>
      <c r="E6124" s="2">
        <v>1.0129999999999998E-2</v>
      </c>
      <c r="U6124" s="6"/>
    </row>
    <row r="6125" spans="1:21" ht="15" x14ac:dyDescent="0.25">
      <c r="A6125" s="5">
        <v>41435</v>
      </c>
      <c r="B6125" s="4">
        <v>2.2029999999999998</v>
      </c>
      <c r="C6125" s="4">
        <v>1.163</v>
      </c>
      <c r="D6125" s="7">
        <v>1.0399999999999998</v>
      </c>
      <c r="E6125" s="2">
        <v>1.0399999999999998E-2</v>
      </c>
      <c r="U6125" s="6"/>
    </row>
    <row r="6126" spans="1:21" ht="15" x14ac:dyDescent="0.25">
      <c r="A6126" s="5">
        <v>41436</v>
      </c>
      <c r="B6126" s="4">
        <v>2.1760000000000002</v>
      </c>
      <c r="C6126" s="4">
        <v>1.1519999999999999</v>
      </c>
      <c r="D6126" s="7">
        <v>1.0240000000000002</v>
      </c>
      <c r="E6126" s="2">
        <v>1.0240000000000003E-2</v>
      </c>
      <c r="U6126" s="6"/>
    </row>
    <row r="6127" spans="1:21" ht="15" x14ac:dyDescent="0.25">
      <c r="A6127" s="5">
        <v>41437</v>
      </c>
      <c r="B6127" s="4">
        <v>2.2090000000000001</v>
      </c>
      <c r="C6127" s="4">
        <v>1.1619999999999999</v>
      </c>
      <c r="D6127" s="7">
        <v>1.0470000000000002</v>
      </c>
      <c r="E6127" s="2">
        <v>1.0470000000000002E-2</v>
      </c>
      <c r="U6127" s="6"/>
    </row>
    <row r="6128" spans="1:21" ht="15" x14ac:dyDescent="0.25">
      <c r="A6128" s="5">
        <v>41438</v>
      </c>
      <c r="B6128" s="4">
        <v>2.1389999999999998</v>
      </c>
      <c r="C6128" s="4">
        <v>1.123</v>
      </c>
      <c r="D6128" s="7">
        <v>1.0159999999999998</v>
      </c>
      <c r="E6128" s="2">
        <v>1.0159999999999997E-2</v>
      </c>
      <c r="U6128" s="6"/>
    </row>
    <row r="6129" spans="1:21" ht="15" x14ac:dyDescent="0.25">
      <c r="A6129" s="5">
        <v>41439</v>
      </c>
      <c r="B6129" s="4">
        <v>2.12</v>
      </c>
      <c r="C6129" s="4">
        <v>1.107</v>
      </c>
      <c r="D6129" s="7">
        <v>1.0130000000000001</v>
      </c>
      <c r="E6129" s="2">
        <v>1.0130000000000002E-2</v>
      </c>
      <c r="U6129" s="6"/>
    </row>
    <row r="6130" spans="1:21" ht="15" x14ac:dyDescent="0.25">
      <c r="A6130" s="5">
        <v>41442</v>
      </c>
      <c r="B6130" s="4">
        <v>2.1509999999999998</v>
      </c>
      <c r="C6130" s="4">
        <v>1.1040000000000001</v>
      </c>
      <c r="D6130" s="7">
        <v>1.0469999999999997</v>
      </c>
      <c r="E6130" s="2">
        <v>1.0469999999999997E-2</v>
      </c>
      <c r="U6130" s="6"/>
    </row>
    <row r="6131" spans="1:21" ht="15" x14ac:dyDescent="0.25">
      <c r="A6131" s="5">
        <v>41443</v>
      </c>
      <c r="B6131" s="4">
        <v>2.161</v>
      </c>
      <c r="C6131" s="4">
        <v>1.113</v>
      </c>
      <c r="D6131" s="7">
        <v>1.048</v>
      </c>
      <c r="E6131" s="2">
        <v>1.048E-2</v>
      </c>
      <c r="U6131" s="6"/>
    </row>
    <row r="6132" spans="1:21" ht="15" x14ac:dyDescent="0.25">
      <c r="A6132" s="5">
        <v>41444</v>
      </c>
      <c r="B6132" s="4">
        <v>2.2519999999999998</v>
      </c>
      <c r="C6132" s="4">
        <v>1.167</v>
      </c>
      <c r="D6132" s="7">
        <v>1.0849999999999997</v>
      </c>
      <c r="E6132" s="2">
        <v>1.0849999999999997E-2</v>
      </c>
      <c r="U6132" s="6"/>
    </row>
    <row r="6133" spans="1:21" ht="15" x14ac:dyDescent="0.25">
      <c r="A6133" s="5">
        <v>41445</v>
      </c>
      <c r="B6133" s="4">
        <v>2.3260000000000001</v>
      </c>
      <c r="C6133" s="4">
        <v>1.1859999999999999</v>
      </c>
      <c r="D6133" s="7">
        <v>1.1400000000000001</v>
      </c>
      <c r="E6133" s="2">
        <v>1.14E-2</v>
      </c>
      <c r="U6133" s="6"/>
    </row>
    <row r="6134" spans="1:21" ht="15" x14ac:dyDescent="0.25">
      <c r="A6134" s="5">
        <v>41446</v>
      </c>
      <c r="B6134" s="4">
        <v>2.4470000000000001</v>
      </c>
      <c r="C6134" s="4">
        <v>1.234</v>
      </c>
      <c r="D6134" s="7">
        <v>1.2130000000000001</v>
      </c>
      <c r="E6134" s="2">
        <v>1.213E-2</v>
      </c>
      <c r="U6134" s="6"/>
    </row>
    <row r="6135" spans="1:21" ht="15" x14ac:dyDescent="0.25">
      <c r="A6135" s="5">
        <v>41449</v>
      </c>
      <c r="B6135" s="4">
        <v>2.488</v>
      </c>
      <c r="C6135" s="4">
        <v>1.242</v>
      </c>
      <c r="D6135" s="7">
        <v>1.246</v>
      </c>
      <c r="E6135" s="2">
        <v>1.2460000000000001E-2</v>
      </c>
      <c r="U6135" s="6"/>
    </row>
    <row r="6136" spans="1:21" ht="15" x14ac:dyDescent="0.25">
      <c r="A6136" s="5">
        <v>41450</v>
      </c>
      <c r="B6136" s="4">
        <v>2.5379999999999998</v>
      </c>
      <c r="C6136" s="4">
        <v>1.262</v>
      </c>
      <c r="D6136" s="7">
        <v>1.2759999999999998</v>
      </c>
      <c r="E6136" s="2">
        <v>1.2759999999999999E-2</v>
      </c>
      <c r="U6136" s="6"/>
    </row>
    <row r="6137" spans="1:21" ht="15" x14ac:dyDescent="0.25">
      <c r="A6137" s="5">
        <v>41451</v>
      </c>
      <c r="B6137" s="4">
        <v>2.4969999999999999</v>
      </c>
      <c r="C6137" s="4">
        <v>1.224</v>
      </c>
      <c r="D6137" s="7">
        <v>1.2729999999999999</v>
      </c>
      <c r="E6137" s="2">
        <v>1.2729999999999998E-2</v>
      </c>
      <c r="U6137" s="6"/>
    </row>
    <row r="6138" spans="1:21" ht="15" x14ac:dyDescent="0.25">
      <c r="A6138" s="5">
        <v>41452</v>
      </c>
      <c r="B6138" s="4">
        <v>2.4129999999999998</v>
      </c>
      <c r="C6138" s="4">
        <v>1.202</v>
      </c>
      <c r="D6138" s="7">
        <v>1.2109999999999999</v>
      </c>
      <c r="E6138" s="2">
        <v>1.2109999999999999E-2</v>
      </c>
      <c r="U6138" s="6"/>
    </row>
    <row r="6139" spans="1:21" ht="15" x14ac:dyDescent="0.25">
      <c r="A6139" s="5">
        <v>41453</v>
      </c>
      <c r="B6139" s="4">
        <v>2.4390000000000001</v>
      </c>
      <c r="C6139" s="4">
        <v>1.2210000000000001</v>
      </c>
      <c r="D6139" s="7">
        <v>1.218</v>
      </c>
      <c r="E6139" s="2">
        <v>1.218E-2</v>
      </c>
      <c r="U6139" s="6"/>
    </row>
    <row r="6140" spans="1:21" ht="15" x14ac:dyDescent="0.25">
      <c r="A6140" s="5">
        <v>41456</v>
      </c>
      <c r="B6140" s="4">
        <v>2.4420000000000002</v>
      </c>
      <c r="C6140" s="4">
        <v>1.2210000000000001</v>
      </c>
      <c r="D6140" s="7">
        <v>1.2210000000000001</v>
      </c>
      <c r="E6140" s="2">
        <v>1.221E-2</v>
      </c>
      <c r="U6140" s="6"/>
    </row>
    <row r="6141" spans="1:21" ht="15" x14ac:dyDescent="0.25">
      <c r="A6141" s="5">
        <v>41457</v>
      </c>
      <c r="B6141" s="4">
        <v>2.407</v>
      </c>
      <c r="C6141" s="4">
        <v>1.1990000000000001</v>
      </c>
      <c r="D6141" s="7">
        <v>1.208</v>
      </c>
      <c r="E6141" s="2">
        <v>1.208E-2</v>
      </c>
      <c r="U6141" s="6"/>
    </row>
    <row r="6142" spans="1:21" ht="15" x14ac:dyDescent="0.25">
      <c r="A6142" s="5">
        <v>41458</v>
      </c>
      <c r="B6142" s="4">
        <v>2.419</v>
      </c>
      <c r="C6142" s="4">
        <v>1.19</v>
      </c>
      <c r="D6142" s="7">
        <v>1.2290000000000001</v>
      </c>
      <c r="E6142" s="2">
        <v>1.2290000000000001E-2</v>
      </c>
      <c r="U6142" s="6"/>
    </row>
    <row r="6143" spans="1:21" ht="15" x14ac:dyDescent="0.25">
      <c r="A6143" s="5">
        <v>41459</v>
      </c>
      <c r="B6143" s="4">
        <v>2.4159999999999999</v>
      </c>
      <c r="C6143" s="4">
        <v>1.181</v>
      </c>
      <c r="D6143" s="7">
        <v>1.2349999999999999</v>
      </c>
      <c r="E6143" s="2">
        <v>1.2349999999999998E-2</v>
      </c>
      <c r="U6143" s="6"/>
    </row>
    <row r="6144" spans="1:21" ht="15" x14ac:dyDescent="0.25">
      <c r="A6144" s="5">
        <v>41460</v>
      </c>
      <c r="B6144" s="4">
        <v>2.5499999999999998</v>
      </c>
      <c r="C6144" s="4">
        <v>1.2250000000000001</v>
      </c>
      <c r="D6144" s="7">
        <v>1.3249999999999997</v>
      </c>
      <c r="E6144" s="2">
        <v>1.3249999999999998E-2</v>
      </c>
      <c r="U6144" s="6"/>
    </row>
    <row r="6145" spans="1:21" ht="15" x14ac:dyDescent="0.25">
      <c r="A6145" s="5">
        <v>41463</v>
      </c>
      <c r="B6145" s="4">
        <v>2.4769999999999999</v>
      </c>
      <c r="C6145" s="4">
        <v>1.1599999999999999</v>
      </c>
      <c r="D6145" s="7">
        <v>1.3169999999999999</v>
      </c>
      <c r="E6145" s="2">
        <v>1.3169999999999999E-2</v>
      </c>
      <c r="U6145" s="6"/>
    </row>
    <row r="6146" spans="1:21" ht="15" x14ac:dyDescent="0.25">
      <c r="A6146" s="5">
        <v>41464</v>
      </c>
      <c r="B6146" s="4">
        <v>2.4740000000000002</v>
      </c>
      <c r="C6146" s="4">
        <v>1.1419999999999999</v>
      </c>
      <c r="D6146" s="7">
        <v>1.3320000000000003</v>
      </c>
      <c r="E6146" s="2">
        <v>1.3320000000000004E-2</v>
      </c>
      <c r="U6146" s="6"/>
    </row>
    <row r="6147" spans="1:21" ht="15" x14ac:dyDescent="0.25">
      <c r="A6147" s="5">
        <v>41465</v>
      </c>
      <c r="B6147" s="4">
        <v>2.4910000000000001</v>
      </c>
      <c r="C6147" s="4">
        <v>1.1479999999999999</v>
      </c>
      <c r="D6147" s="7">
        <v>1.3430000000000002</v>
      </c>
      <c r="E6147" s="2">
        <v>1.3430000000000003E-2</v>
      </c>
      <c r="U6147" s="6"/>
    </row>
    <row r="6148" spans="1:21" ht="15" x14ac:dyDescent="0.25">
      <c r="A6148" s="5">
        <v>41466</v>
      </c>
      <c r="B6148" s="4">
        <v>2.4449999999999998</v>
      </c>
      <c r="C6148" s="4">
        <v>1.1339999999999999</v>
      </c>
      <c r="D6148" s="7">
        <v>1.3109999999999999</v>
      </c>
      <c r="E6148" s="2">
        <v>1.311E-2</v>
      </c>
      <c r="U6148" s="6"/>
    </row>
    <row r="6149" spans="1:21" ht="15" x14ac:dyDescent="0.25">
      <c r="A6149" s="5">
        <v>41467</v>
      </c>
      <c r="B6149" s="4">
        <v>2.4319999999999999</v>
      </c>
      <c r="C6149" s="4">
        <v>1.1339999999999999</v>
      </c>
      <c r="D6149" s="7">
        <v>1.298</v>
      </c>
      <c r="E6149" s="2">
        <v>1.298E-2</v>
      </c>
      <c r="U6149" s="6"/>
    </row>
    <row r="6150" spans="1:21" ht="15" x14ac:dyDescent="0.25">
      <c r="A6150" s="5">
        <v>41470</v>
      </c>
      <c r="B6150" s="4">
        <v>2.4159999999999999</v>
      </c>
      <c r="C6150" s="4">
        <v>1.1319999999999999</v>
      </c>
      <c r="D6150" s="7">
        <v>1.284</v>
      </c>
      <c r="E6150" s="2">
        <v>1.2840000000000001E-2</v>
      </c>
      <c r="U6150" s="6"/>
    </row>
    <row r="6151" spans="1:21" ht="15" x14ac:dyDescent="0.25">
      <c r="A6151" s="5">
        <v>41471</v>
      </c>
      <c r="B6151" s="4">
        <v>2.407</v>
      </c>
      <c r="C6151" s="4">
        <v>1.1200000000000001</v>
      </c>
      <c r="D6151" s="7">
        <v>1.2869999999999999</v>
      </c>
      <c r="E6151" s="2">
        <v>1.2869999999999999E-2</v>
      </c>
      <c r="U6151" s="6"/>
    </row>
    <row r="6152" spans="1:21" ht="15" x14ac:dyDescent="0.25">
      <c r="A6152" s="5">
        <v>41472</v>
      </c>
      <c r="B6152" s="4">
        <v>2.371</v>
      </c>
      <c r="C6152" s="4">
        <v>1.0980000000000001</v>
      </c>
      <c r="D6152" s="7">
        <v>1.2729999999999999</v>
      </c>
      <c r="E6152" s="2">
        <v>1.2729999999999998E-2</v>
      </c>
      <c r="U6152" s="6"/>
    </row>
    <row r="6153" spans="1:21" ht="15" x14ac:dyDescent="0.25">
      <c r="A6153" s="5">
        <v>41473</v>
      </c>
      <c r="B6153" s="4">
        <v>2.399</v>
      </c>
      <c r="C6153" s="4">
        <v>1.095</v>
      </c>
      <c r="D6153" s="7">
        <v>1.304</v>
      </c>
      <c r="E6153" s="2">
        <v>1.3040000000000001E-2</v>
      </c>
      <c r="U6153" s="6"/>
    </row>
    <row r="6154" spans="1:21" ht="15" x14ac:dyDescent="0.25">
      <c r="A6154" s="5">
        <v>41474</v>
      </c>
      <c r="B6154" s="4">
        <v>2.359</v>
      </c>
      <c r="C6154" s="4">
        <v>1.0860000000000001</v>
      </c>
      <c r="D6154" s="7">
        <v>1.2729999999999999</v>
      </c>
      <c r="E6154" s="2">
        <v>1.2729999999999998E-2</v>
      </c>
      <c r="U6154" s="6"/>
    </row>
    <row r="6155" spans="1:21" ht="15" x14ac:dyDescent="0.25">
      <c r="A6155" s="5">
        <v>41477</v>
      </c>
      <c r="B6155" s="4">
        <v>2.3559999999999999</v>
      </c>
      <c r="C6155" s="4">
        <v>1.091</v>
      </c>
      <c r="D6155" s="7">
        <v>1.2649999999999999</v>
      </c>
      <c r="E6155" s="2">
        <v>1.265E-2</v>
      </c>
      <c r="U6155" s="6"/>
    </row>
    <row r="6156" spans="1:21" ht="15" x14ac:dyDescent="0.25">
      <c r="A6156" s="5">
        <v>41478</v>
      </c>
      <c r="B6156" s="4">
        <v>2.407</v>
      </c>
      <c r="C6156" s="4">
        <v>1.1200000000000001</v>
      </c>
      <c r="D6156" s="7">
        <v>1.2869999999999999</v>
      </c>
      <c r="E6156" s="2">
        <v>1.2869999999999999E-2</v>
      </c>
      <c r="U6156" s="6"/>
    </row>
    <row r="6157" spans="1:21" ht="15" x14ac:dyDescent="0.25">
      <c r="A6157" s="5">
        <v>41479</v>
      </c>
      <c r="B6157" s="4">
        <v>2.48</v>
      </c>
      <c r="C6157" s="4">
        <v>1.1499999999999999</v>
      </c>
      <c r="D6157" s="7">
        <v>1.33</v>
      </c>
      <c r="E6157" s="2">
        <v>1.3300000000000001E-2</v>
      </c>
      <c r="U6157" s="6"/>
    </row>
    <row r="6158" spans="1:21" ht="15" x14ac:dyDescent="0.25">
      <c r="A6158" s="5">
        <v>41480</v>
      </c>
      <c r="B6158" s="4">
        <v>2.4620000000000002</v>
      </c>
      <c r="C6158" s="4">
        <v>1.153</v>
      </c>
      <c r="D6158" s="7">
        <v>1.3090000000000002</v>
      </c>
      <c r="E6158" s="2">
        <v>1.3090000000000001E-2</v>
      </c>
      <c r="U6158" s="6"/>
    </row>
    <row r="6159" spans="1:21" ht="15" x14ac:dyDescent="0.25">
      <c r="A6159" s="5">
        <v>41481</v>
      </c>
      <c r="B6159" s="4">
        <v>2.4500000000000002</v>
      </c>
      <c r="C6159" s="4">
        <v>1.145</v>
      </c>
      <c r="D6159" s="7">
        <v>1.3050000000000002</v>
      </c>
      <c r="E6159" s="2">
        <v>1.3050000000000001E-2</v>
      </c>
      <c r="U6159" s="6"/>
    </row>
    <row r="6160" spans="1:21" ht="15" x14ac:dyDescent="0.25">
      <c r="A6160" s="5">
        <v>41484</v>
      </c>
      <c r="B6160" s="4">
        <v>2.496</v>
      </c>
      <c r="C6160" s="4">
        <v>1.165</v>
      </c>
      <c r="D6160" s="7">
        <v>1.331</v>
      </c>
      <c r="E6160" s="2">
        <v>1.3309999999999999E-2</v>
      </c>
      <c r="U6160" s="6"/>
    </row>
    <row r="6161" spans="1:21" ht="15" x14ac:dyDescent="0.25">
      <c r="A6161" s="5">
        <v>41485</v>
      </c>
      <c r="B6161" s="4">
        <v>2.5139999999999998</v>
      </c>
      <c r="C6161" s="4">
        <v>1.1819999999999999</v>
      </c>
      <c r="D6161" s="7">
        <v>1.3319999999999999</v>
      </c>
      <c r="E6161" s="2">
        <v>1.3319999999999999E-2</v>
      </c>
      <c r="U6161" s="6"/>
    </row>
    <row r="6162" spans="1:21" ht="15" x14ac:dyDescent="0.25">
      <c r="A6162" s="5">
        <v>41486</v>
      </c>
      <c r="B6162" s="4">
        <v>2.452</v>
      </c>
      <c r="C6162" s="4">
        <v>1.1559999999999999</v>
      </c>
      <c r="D6162" s="7">
        <v>1.296</v>
      </c>
      <c r="E6162" s="2">
        <v>1.2960000000000001E-2</v>
      </c>
      <c r="U6162" s="6"/>
    </row>
    <row r="6163" spans="1:21" ht="15" x14ac:dyDescent="0.25">
      <c r="A6163" s="5">
        <v>41487</v>
      </c>
      <c r="B6163" s="4">
        <v>2.5470000000000002</v>
      </c>
      <c r="C6163" s="4">
        <v>1.1879999999999999</v>
      </c>
      <c r="D6163" s="7">
        <v>1.3590000000000002</v>
      </c>
      <c r="E6163" s="2">
        <v>1.3590000000000001E-2</v>
      </c>
      <c r="U6163" s="6"/>
    </row>
    <row r="6164" spans="1:21" ht="15" x14ac:dyDescent="0.25">
      <c r="A6164" s="5">
        <v>41488</v>
      </c>
      <c r="B6164" s="4">
        <v>2.4900000000000002</v>
      </c>
      <c r="C6164" s="4">
        <v>1.157</v>
      </c>
      <c r="D6164" s="7">
        <v>1.3330000000000002</v>
      </c>
      <c r="E6164" s="2">
        <v>1.3330000000000002E-2</v>
      </c>
      <c r="U6164" s="6"/>
    </row>
    <row r="6165" spans="1:21" ht="15" x14ac:dyDescent="0.25">
      <c r="A6165" s="5">
        <v>41491</v>
      </c>
      <c r="B6165" s="4">
        <v>2.4900000000000002</v>
      </c>
      <c r="C6165" s="4">
        <v>1.157</v>
      </c>
      <c r="D6165" s="7">
        <v>1.3330000000000002</v>
      </c>
      <c r="E6165" s="2">
        <v>1.3330000000000002E-2</v>
      </c>
      <c r="U6165" s="6"/>
    </row>
    <row r="6166" spans="1:21" ht="15" x14ac:dyDescent="0.25">
      <c r="A6166" s="5">
        <v>41492</v>
      </c>
      <c r="B6166" s="4">
        <v>2.5179999999999998</v>
      </c>
      <c r="C6166" s="4">
        <v>1.1539999999999999</v>
      </c>
      <c r="D6166" s="7">
        <v>1.3639999999999999</v>
      </c>
      <c r="E6166" s="2">
        <v>1.3639999999999999E-2</v>
      </c>
      <c r="U6166" s="6"/>
    </row>
    <row r="6167" spans="1:21" ht="15" x14ac:dyDescent="0.25">
      <c r="A6167" s="5">
        <v>41493</v>
      </c>
      <c r="B6167" s="4">
        <v>2.5019999999999998</v>
      </c>
      <c r="C6167" s="4">
        <v>1.143</v>
      </c>
      <c r="D6167" s="7">
        <v>1.3589999999999998</v>
      </c>
      <c r="E6167" s="2">
        <v>1.3589999999999998E-2</v>
      </c>
      <c r="U6167" s="6"/>
    </row>
    <row r="6168" spans="1:21" ht="15" x14ac:dyDescent="0.25">
      <c r="A6168" s="5">
        <v>41494</v>
      </c>
      <c r="B6168" s="4">
        <v>2.4980000000000002</v>
      </c>
      <c r="C6168" s="4">
        <v>1.1399999999999999</v>
      </c>
      <c r="D6168" s="7">
        <v>1.3580000000000003</v>
      </c>
      <c r="E6168" s="2">
        <v>1.3580000000000004E-2</v>
      </c>
      <c r="U6168" s="6"/>
    </row>
    <row r="6169" spans="1:21" ht="15" x14ac:dyDescent="0.25">
      <c r="A6169" s="5">
        <v>41495</v>
      </c>
      <c r="B6169" s="4">
        <v>2.4809999999999999</v>
      </c>
      <c r="C6169" s="4">
        <v>1.1359999999999999</v>
      </c>
      <c r="D6169" s="7">
        <v>1.345</v>
      </c>
      <c r="E6169" s="2">
        <v>1.345E-2</v>
      </c>
      <c r="U6169" s="6"/>
    </row>
    <row r="6170" spans="1:21" ht="15" x14ac:dyDescent="0.25">
      <c r="A6170" s="5">
        <v>41498</v>
      </c>
      <c r="B6170" s="4">
        <v>2.5369999999999999</v>
      </c>
      <c r="C6170" s="4">
        <v>1.147</v>
      </c>
      <c r="D6170" s="7">
        <v>1.39</v>
      </c>
      <c r="E6170" s="2">
        <v>1.3899999999999999E-2</v>
      </c>
      <c r="U6170" s="6"/>
    </row>
    <row r="6171" spans="1:21" ht="15" x14ac:dyDescent="0.25">
      <c r="A6171" s="5">
        <v>41499</v>
      </c>
      <c r="B6171" s="4">
        <v>2.6259999999999999</v>
      </c>
      <c r="C6171" s="4">
        <v>1.204</v>
      </c>
      <c r="D6171" s="7">
        <v>1.4219999999999999</v>
      </c>
      <c r="E6171" s="2">
        <v>1.422E-2</v>
      </c>
      <c r="U6171" s="6"/>
    </row>
    <row r="6172" spans="1:21" ht="15" x14ac:dyDescent="0.25">
      <c r="A6172" s="5">
        <v>41500</v>
      </c>
      <c r="B6172" s="4">
        <v>2.629</v>
      </c>
      <c r="C6172" s="4">
        <v>1.202</v>
      </c>
      <c r="D6172" s="7">
        <v>1.427</v>
      </c>
      <c r="E6172" s="2">
        <v>1.427E-2</v>
      </c>
      <c r="U6172" s="6"/>
    </row>
    <row r="6173" spans="1:21" ht="15" x14ac:dyDescent="0.25">
      <c r="A6173" s="5">
        <v>41501</v>
      </c>
      <c r="B6173" s="4">
        <v>2.6720000000000002</v>
      </c>
      <c r="C6173" s="4">
        <v>1.2070000000000001</v>
      </c>
      <c r="D6173" s="7">
        <v>1.4650000000000001</v>
      </c>
      <c r="E6173" s="2">
        <v>1.4650000000000002E-2</v>
      </c>
      <c r="U6173" s="6"/>
    </row>
    <row r="6174" spans="1:21" ht="15" x14ac:dyDescent="0.25">
      <c r="A6174" s="5">
        <v>41502</v>
      </c>
      <c r="B6174" s="4">
        <v>2.706</v>
      </c>
      <c r="C6174" s="4">
        <v>1.214</v>
      </c>
      <c r="D6174" s="7">
        <v>1.492</v>
      </c>
      <c r="E6174" s="2">
        <v>1.4919999999999999E-2</v>
      </c>
      <c r="U6174" s="6"/>
    </row>
    <row r="6175" spans="1:21" ht="15" x14ac:dyDescent="0.25">
      <c r="A6175" s="5">
        <v>41505</v>
      </c>
      <c r="B6175" s="4">
        <v>2.7450000000000001</v>
      </c>
      <c r="C6175" s="4">
        <v>1.2210000000000001</v>
      </c>
      <c r="D6175" s="7">
        <v>1.524</v>
      </c>
      <c r="E6175" s="2">
        <v>1.524E-2</v>
      </c>
      <c r="U6175" s="6"/>
    </row>
    <row r="6176" spans="1:21" ht="15" x14ac:dyDescent="0.25">
      <c r="A6176" s="5">
        <v>41506</v>
      </c>
      <c r="B6176" s="4">
        <v>2.681</v>
      </c>
      <c r="C6176" s="4">
        <v>1.1879999999999999</v>
      </c>
      <c r="D6176" s="7">
        <v>1.4930000000000001</v>
      </c>
      <c r="E6176" s="2">
        <v>1.4930000000000001E-2</v>
      </c>
      <c r="U6176" s="6"/>
    </row>
    <row r="6177" spans="1:21" ht="15" x14ac:dyDescent="0.25">
      <c r="A6177" s="5">
        <v>41507</v>
      </c>
      <c r="B6177" s="4">
        <v>2.754</v>
      </c>
      <c r="C6177" s="4">
        <v>1.2170000000000001</v>
      </c>
      <c r="D6177" s="7">
        <v>1.5369999999999999</v>
      </c>
      <c r="E6177" s="2">
        <v>1.537E-2</v>
      </c>
      <c r="U6177" s="6"/>
    </row>
    <row r="6178" spans="1:21" ht="15" x14ac:dyDescent="0.25">
      <c r="A6178" s="5">
        <v>41508</v>
      </c>
      <c r="B6178" s="4">
        <v>2.7429999999999999</v>
      </c>
      <c r="C6178" s="4">
        <v>1.206</v>
      </c>
      <c r="D6178" s="7">
        <v>1.5369999999999999</v>
      </c>
      <c r="E6178" s="2">
        <v>1.537E-2</v>
      </c>
      <c r="U6178" s="6"/>
    </row>
    <row r="6179" spans="1:21" ht="15" x14ac:dyDescent="0.25">
      <c r="A6179" s="5">
        <v>41509</v>
      </c>
      <c r="B6179" s="4">
        <v>2.6920000000000002</v>
      </c>
      <c r="C6179" s="4">
        <v>1.1950000000000001</v>
      </c>
      <c r="D6179" s="7">
        <v>1.4970000000000001</v>
      </c>
      <c r="E6179" s="2">
        <v>1.4970000000000001E-2</v>
      </c>
      <c r="U6179" s="6"/>
    </row>
    <row r="6180" spans="1:21" ht="15" x14ac:dyDescent="0.25">
      <c r="A6180" s="5">
        <v>41512</v>
      </c>
      <c r="B6180" s="4">
        <v>2.649</v>
      </c>
      <c r="C6180" s="4">
        <v>1.1890000000000001</v>
      </c>
      <c r="D6180" s="7">
        <v>1.46</v>
      </c>
      <c r="E6180" s="2">
        <v>1.46E-2</v>
      </c>
      <c r="U6180" s="6"/>
    </row>
    <row r="6181" spans="1:21" ht="15" x14ac:dyDescent="0.25">
      <c r="A6181" s="5">
        <v>41513</v>
      </c>
      <c r="B6181" s="4">
        <v>2.5630000000000002</v>
      </c>
      <c r="C6181" s="4">
        <v>1.1639999999999999</v>
      </c>
      <c r="D6181" s="7">
        <v>1.3990000000000002</v>
      </c>
      <c r="E6181" s="2">
        <v>1.3990000000000002E-2</v>
      </c>
      <c r="U6181" s="6"/>
    </row>
    <row r="6182" spans="1:21" ht="15" x14ac:dyDescent="0.25">
      <c r="A6182" s="5">
        <v>41514</v>
      </c>
      <c r="B6182" s="4">
        <v>2.6230000000000002</v>
      </c>
      <c r="C6182" s="4">
        <v>1.1990000000000001</v>
      </c>
      <c r="D6182" s="7">
        <v>1.4240000000000002</v>
      </c>
      <c r="E6182" s="2">
        <v>1.4240000000000001E-2</v>
      </c>
      <c r="U6182" s="6"/>
    </row>
    <row r="6183" spans="1:21" ht="15" x14ac:dyDescent="0.25">
      <c r="A6183" s="5">
        <v>41515</v>
      </c>
      <c r="B6183" s="4">
        <v>2.6059999999999999</v>
      </c>
      <c r="C6183" s="4">
        <v>1.1919999999999999</v>
      </c>
      <c r="D6183" s="7">
        <v>1.4139999999999999</v>
      </c>
      <c r="E6183" s="2">
        <v>1.414E-2</v>
      </c>
      <c r="U6183" s="6"/>
    </row>
    <row r="6184" spans="1:21" ht="15" x14ac:dyDescent="0.25">
      <c r="A6184" s="5">
        <v>41516</v>
      </c>
      <c r="B6184" s="4">
        <v>2.6160000000000001</v>
      </c>
      <c r="C6184" s="4">
        <v>1.1910000000000001</v>
      </c>
      <c r="D6184" s="7">
        <v>1.425</v>
      </c>
      <c r="E6184" s="2">
        <v>1.4250000000000001E-2</v>
      </c>
      <c r="U6184" s="6"/>
    </row>
    <row r="6185" spans="1:21" ht="15" x14ac:dyDescent="0.25">
      <c r="A6185" s="5">
        <v>41519</v>
      </c>
      <c r="B6185" s="4">
        <v>2.6160000000000001</v>
      </c>
      <c r="C6185" s="4">
        <v>1.1910000000000001</v>
      </c>
      <c r="D6185" s="7">
        <v>1.425</v>
      </c>
      <c r="E6185" s="2">
        <v>1.4250000000000001E-2</v>
      </c>
      <c r="U6185" s="6"/>
    </row>
    <row r="6186" spans="1:21" ht="15" x14ac:dyDescent="0.25">
      <c r="A6186" s="5">
        <v>41520</v>
      </c>
      <c r="B6186" s="4">
        <v>2.68</v>
      </c>
      <c r="C6186" s="4">
        <v>1.22</v>
      </c>
      <c r="D6186" s="7">
        <v>1.4600000000000002</v>
      </c>
      <c r="E6186" s="2">
        <v>1.4600000000000002E-2</v>
      </c>
      <c r="U6186" s="6"/>
    </row>
    <row r="6187" spans="1:21" ht="15" x14ac:dyDescent="0.25">
      <c r="A6187" s="5">
        <v>41521</v>
      </c>
      <c r="B6187" s="4">
        <v>2.72</v>
      </c>
      <c r="C6187" s="4">
        <v>1.2390000000000001</v>
      </c>
      <c r="D6187" s="7">
        <v>1.4810000000000001</v>
      </c>
      <c r="E6187" s="2">
        <v>1.481E-2</v>
      </c>
      <c r="U6187" s="6"/>
    </row>
    <row r="6188" spans="1:21" ht="15" x14ac:dyDescent="0.25">
      <c r="A6188" s="5">
        <v>41522</v>
      </c>
      <c r="B6188" s="4">
        <v>2.8039999999999998</v>
      </c>
      <c r="C6188" s="4">
        <v>1.304</v>
      </c>
      <c r="D6188" s="7">
        <v>1.4999999999999998</v>
      </c>
      <c r="E6188" s="2">
        <v>1.4999999999999998E-2</v>
      </c>
      <c r="U6188" s="6"/>
    </row>
    <row r="6189" spans="1:21" ht="15" x14ac:dyDescent="0.25">
      <c r="A6189" s="5">
        <v>41523</v>
      </c>
      <c r="B6189" s="4">
        <v>2.7709999999999999</v>
      </c>
      <c r="C6189" s="4">
        <v>1.2929999999999999</v>
      </c>
      <c r="D6189" s="7">
        <v>1.478</v>
      </c>
      <c r="E6189" s="2">
        <v>1.478E-2</v>
      </c>
      <c r="U6189" s="6"/>
    </row>
    <row r="6190" spans="1:21" ht="15" x14ac:dyDescent="0.25">
      <c r="A6190" s="5">
        <v>41526</v>
      </c>
      <c r="B6190" s="4">
        <v>2.7469999999999999</v>
      </c>
      <c r="C6190" s="4">
        <v>1.2869999999999999</v>
      </c>
      <c r="D6190" s="7">
        <v>1.46</v>
      </c>
      <c r="E6190" s="2">
        <v>1.46E-2</v>
      </c>
      <c r="U6190" s="6"/>
    </row>
    <row r="6191" spans="1:21" ht="15" x14ac:dyDescent="0.25">
      <c r="A6191" s="5">
        <v>41527</v>
      </c>
      <c r="B6191" s="4">
        <v>2.8170000000000002</v>
      </c>
      <c r="C6191" s="4">
        <v>1.3109999999999999</v>
      </c>
      <c r="D6191" s="7">
        <v>1.5060000000000002</v>
      </c>
      <c r="E6191" s="2">
        <v>1.5060000000000002E-2</v>
      </c>
      <c r="U6191" s="6"/>
    </row>
    <row r="6192" spans="1:21" ht="15" x14ac:dyDescent="0.25">
      <c r="A6192" s="5">
        <v>41528</v>
      </c>
      <c r="B6192" s="4">
        <v>2.7850000000000001</v>
      </c>
      <c r="C6192" s="4">
        <v>1.2929999999999999</v>
      </c>
      <c r="D6192" s="7">
        <v>1.4920000000000002</v>
      </c>
      <c r="E6192" s="2">
        <v>1.4920000000000003E-2</v>
      </c>
      <c r="U6192" s="6"/>
    </row>
    <row r="6193" spans="1:21" ht="15" x14ac:dyDescent="0.25">
      <c r="A6193" s="5">
        <v>41529</v>
      </c>
      <c r="B6193" s="4">
        <v>2.782</v>
      </c>
      <c r="C6193" s="4">
        <v>1.286</v>
      </c>
      <c r="D6193" s="7">
        <v>1.496</v>
      </c>
      <c r="E6193" s="2">
        <v>1.4959999999999999E-2</v>
      </c>
      <c r="U6193" s="6"/>
    </row>
    <row r="6194" spans="1:21" ht="15" x14ac:dyDescent="0.25">
      <c r="A6194" s="5">
        <v>41530</v>
      </c>
      <c r="B6194" s="4">
        <v>2.7639999999999998</v>
      </c>
      <c r="C6194" s="4">
        <v>1.2829999999999999</v>
      </c>
      <c r="D6194" s="7">
        <v>1.4809999999999999</v>
      </c>
      <c r="E6194" s="2">
        <v>1.4809999999999999E-2</v>
      </c>
      <c r="U6194" s="6"/>
    </row>
    <row r="6195" spans="1:21" ht="15" x14ac:dyDescent="0.25">
      <c r="A6195" s="5">
        <v>41533</v>
      </c>
      <c r="B6195" s="4">
        <v>2.7789999999999999</v>
      </c>
      <c r="C6195" s="4">
        <v>1.2669999999999999</v>
      </c>
      <c r="D6195" s="7">
        <v>1.512</v>
      </c>
      <c r="E6195" s="2">
        <v>1.512E-2</v>
      </c>
      <c r="U6195" s="6"/>
    </row>
    <row r="6196" spans="1:21" ht="15" x14ac:dyDescent="0.25">
      <c r="A6196" s="5">
        <v>41534</v>
      </c>
      <c r="B6196" s="4">
        <v>2.7709999999999999</v>
      </c>
      <c r="C6196" s="4">
        <v>1.264</v>
      </c>
      <c r="D6196" s="7">
        <v>1.5069999999999999</v>
      </c>
      <c r="E6196" s="2">
        <v>1.5069999999999998E-2</v>
      </c>
      <c r="U6196" s="6"/>
    </row>
    <row r="6197" spans="1:21" ht="15" x14ac:dyDescent="0.25">
      <c r="A6197" s="5">
        <v>41535</v>
      </c>
      <c r="B6197" s="4">
        <v>2.6840000000000002</v>
      </c>
      <c r="C6197" s="4">
        <v>1.2310000000000001</v>
      </c>
      <c r="D6197" s="7">
        <v>1.4530000000000001</v>
      </c>
      <c r="E6197" s="2">
        <v>1.4530000000000001E-2</v>
      </c>
      <c r="U6197" s="6"/>
    </row>
    <row r="6198" spans="1:21" ht="15" x14ac:dyDescent="0.25">
      <c r="A6198" s="5">
        <v>41536</v>
      </c>
      <c r="B6198" s="4">
        <v>2.714</v>
      </c>
      <c r="C6198" s="4">
        <v>1.2509999999999999</v>
      </c>
      <c r="D6198" s="7">
        <v>1.4630000000000001</v>
      </c>
      <c r="E6198" s="2">
        <v>1.4630000000000001E-2</v>
      </c>
      <c r="U6198" s="6"/>
    </row>
    <row r="6199" spans="1:21" ht="15" x14ac:dyDescent="0.25">
      <c r="A6199" s="5">
        <v>41537</v>
      </c>
      <c r="B6199" s="4">
        <v>2.6909999999999998</v>
      </c>
      <c r="C6199" s="4">
        <v>1.2270000000000001</v>
      </c>
      <c r="D6199" s="7">
        <v>1.4639999999999997</v>
      </c>
      <c r="E6199" s="2">
        <v>1.4639999999999997E-2</v>
      </c>
      <c r="U6199" s="6"/>
    </row>
    <row r="6200" spans="1:21" ht="15" x14ac:dyDescent="0.25">
      <c r="A6200" s="5">
        <v>41540</v>
      </c>
      <c r="B6200" s="4">
        <v>2.6480000000000001</v>
      </c>
      <c r="C6200" s="4">
        <v>1.21</v>
      </c>
      <c r="D6200" s="7">
        <v>1.4380000000000002</v>
      </c>
      <c r="E6200" s="2">
        <v>1.4380000000000002E-2</v>
      </c>
      <c r="U6200" s="6"/>
    </row>
    <row r="6201" spans="1:21" ht="15" x14ac:dyDescent="0.25">
      <c r="A6201" s="5">
        <v>41541</v>
      </c>
      <c r="B6201" s="4">
        <v>2.5990000000000002</v>
      </c>
      <c r="C6201" s="4">
        <v>1.2110000000000001</v>
      </c>
      <c r="D6201" s="7">
        <v>1.3880000000000001</v>
      </c>
      <c r="E6201" s="2">
        <v>1.3880000000000002E-2</v>
      </c>
      <c r="U6201" s="6"/>
    </row>
    <row r="6202" spans="1:21" ht="15" x14ac:dyDescent="0.25">
      <c r="A6202" s="5">
        <v>41542</v>
      </c>
      <c r="B6202" s="4">
        <v>2.5739999999999998</v>
      </c>
      <c r="C6202" s="4">
        <v>1.2090000000000001</v>
      </c>
      <c r="D6202" s="7">
        <v>1.3649999999999998</v>
      </c>
      <c r="E6202" s="2">
        <v>1.3649999999999997E-2</v>
      </c>
      <c r="U6202" s="6"/>
    </row>
    <row r="6203" spans="1:21" ht="15" x14ac:dyDescent="0.25">
      <c r="A6203" s="5">
        <v>41543</v>
      </c>
      <c r="B6203" s="4">
        <v>2.59</v>
      </c>
      <c r="C6203" s="4">
        <v>1.2210000000000001</v>
      </c>
      <c r="D6203" s="7">
        <v>1.3689999999999998</v>
      </c>
      <c r="E6203" s="2">
        <v>1.3689999999999997E-2</v>
      </c>
      <c r="U6203" s="6"/>
    </row>
    <row r="6204" spans="1:21" ht="15" x14ac:dyDescent="0.25">
      <c r="A6204" s="5">
        <v>41544</v>
      </c>
      <c r="B6204" s="4">
        <v>2.5569999999999999</v>
      </c>
      <c r="C6204" s="4">
        <v>1.2030000000000001</v>
      </c>
      <c r="D6204" s="7">
        <v>1.3539999999999999</v>
      </c>
      <c r="E6204" s="2">
        <v>1.3539999999999998E-2</v>
      </c>
      <c r="U6204" s="6"/>
    </row>
    <row r="6205" spans="1:21" ht="15" x14ac:dyDescent="0.25">
      <c r="A6205" s="5">
        <v>41547</v>
      </c>
      <c r="B6205" s="4">
        <v>2.5430000000000001</v>
      </c>
      <c r="C6205" s="4">
        <v>1.1930000000000001</v>
      </c>
      <c r="D6205" s="7">
        <v>1.35</v>
      </c>
      <c r="E6205" s="2">
        <v>1.3500000000000002E-2</v>
      </c>
      <c r="U6205" s="6"/>
    </row>
    <row r="6206" spans="1:21" ht="15" x14ac:dyDescent="0.25">
      <c r="A6206" s="5">
        <v>41548</v>
      </c>
      <c r="B6206" s="4">
        <v>2.5609999999999999</v>
      </c>
      <c r="C6206" s="4">
        <v>1.1990000000000001</v>
      </c>
      <c r="D6206" s="7">
        <v>1.3619999999999999</v>
      </c>
      <c r="E6206" s="2">
        <v>1.3619999999999998E-2</v>
      </c>
      <c r="U6206" s="6"/>
    </row>
    <row r="6207" spans="1:21" ht="15" x14ac:dyDescent="0.25">
      <c r="A6207" s="5">
        <v>41549</v>
      </c>
      <c r="B6207" s="4">
        <v>2.5459999999999998</v>
      </c>
      <c r="C6207" s="4">
        <v>1.1859999999999999</v>
      </c>
      <c r="D6207" s="7">
        <v>1.3599999999999999</v>
      </c>
      <c r="E6207" s="2">
        <v>1.3599999999999999E-2</v>
      </c>
      <c r="U6207" s="6"/>
    </row>
    <row r="6208" spans="1:21" ht="15" x14ac:dyDescent="0.25">
      <c r="A6208" s="5">
        <v>41550</v>
      </c>
      <c r="B6208" s="4">
        <v>2.5409999999999999</v>
      </c>
      <c r="C6208" s="4">
        <v>1.1819999999999999</v>
      </c>
      <c r="D6208" s="7">
        <v>1.359</v>
      </c>
      <c r="E6208" s="2">
        <v>1.359E-2</v>
      </c>
      <c r="U6208" s="6"/>
    </row>
    <row r="6209" spans="1:21" ht="15" x14ac:dyDescent="0.25">
      <c r="A6209" s="5">
        <v>41551</v>
      </c>
      <c r="B6209" s="4">
        <v>2.58</v>
      </c>
      <c r="C6209" s="4">
        <v>1.1930000000000001</v>
      </c>
      <c r="D6209" s="7">
        <v>1.387</v>
      </c>
      <c r="E6209" s="2">
        <v>1.387E-2</v>
      </c>
      <c r="U6209" s="6"/>
    </row>
    <row r="6210" spans="1:21" ht="15" x14ac:dyDescent="0.25">
      <c r="A6210" s="5">
        <v>41554</v>
      </c>
      <c r="B6210" s="4">
        <v>2.5680000000000001</v>
      </c>
      <c r="C6210" s="4">
        <v>1.1850000000000001</v>
      </c>
      <c r="D6210" s="7">
        <v>1.383</v>
      </c>
      <c r="E6210" s="2">
        <v>1.383E-2</v>
      </c>
      <c r="U6210" s="6"/>
    </row>
    <row r="6211" spans="1:21" ht="15" x14ac:dyDescent="0.25">
      <c r="A6211" s="5">
        <v>41555</v>
      </c>
      <c r="B6211" s="4">
        <v>2.5640000000000001</v>
      </c>
      <c r="C6211" s="4">
        <v>1.19</v>
      </c>
      <c r="D6211" s="7">
        <v>1.3740000000000001</v>
      </c>
      <c r="E6211" s="2">
        <v>1.374E-2</v>
      </c>
      <c r="U6211" s="6"/>
    </row>
    <row r="6212" spans="1:21" ht="15" x14ac:dyDescent="0.25">
      <c r="A6212" s="5">
        <v>41556</v>
      </c>
      <c r="B6212" s="4">
        <v>2.5779999999999998</v>
      </c>
      <c r="C6212" s="4">
        <v>1.1970000000000001</v>
      </c>
      <c r="D6212" s="7">
        <v>1.3809999999999998</v>
      </c>
      <c r="E6212" s="2">
        <v>1.3809999999999998E-2</v>
      </c>
      <c r="U6212" s="6"/>
    </row>
    <row r="6213" spans="1:21" ht="15" x14ac:dyDescent="0.25">
      <c r="A6213" s="5">
        <v>41557</v>
      </c>
      <c r="B6213" s="4">
        <v>2.593</v>
      </c>
      <c r="C6213" s="4">
        <v>1.21</v>
      </c>
      <c r="D6213" s="7">
        <v>1.383</v>
      </c>
      <c r="E6213" s="2">
        <v>1.383E-2</v>
      </c>
      <c r="U6213" s="6"/>
    </row>
    <row r="6214" spans="1:21" ht="15" x14ac:dyDescent="0.25">
      <c r="A6214" s="5">
        <v>41558</v>
      </c>
      <c r="B6214" s="4">
        <v>2.5950000000000002</v>
      </c>
      <c r="C6214" s="4">
        <v>1.2110000000000001</v>
      </c>
      <c r="D6214" s="7">
        <v>1.3840000000000001</v>
      </c>
      <c r="E6214" s="2">
        <v>1.3840000000000002E-2</v>
      </c>
      <c r="U6214" s="6"/>
    </row>
    <row r="6215" spans="1:21" ht="15" x14ac:dyDescent="0.25">
      <c r="A6215" s="5">
        <v>41561</v>
      </c>
      <c r="B6215" s="4">
        <v>2.5950000000000002</v>
      </c>
      <c r="C6215" s="4">
        <v>1.2110000000000001</v>
      </c>
      <c r="D6215" s="7">
        <v>1.3840000000000001</v>
      </c>
      <c r="E6215" s="2">
        <v>1.3840000000000002E-2</v>
      </c>
      <c r="U6215" s="6"/>
    </row>
    <row r="6216" spans="1:21" ht="15" x14ac:dyDescent="0.25">
      <c r="A6216" s="5">
        <v>41562</v>
      </c>
      <c r="B6216" s="4">
        <v>2.649</v>
      </c>
      <c r="C6216" s="4">
        <v>1.2310000000000001</v>
      </c>
      <c r="D6216" s="7">
        <v>1.4179999999999999</v>
      </c>
      <c r="E6216" s="2">
        <v>1.418E-2</v>
      </c>
      <c r="U6216" s="6"/>
    </row>
    <row r="6217" spans="1:21" ht="15" x14ac:dyDescent="0.25">
      <c r="A6217" s="5">
        <v>41563</v>
      </c>
      <c r="B6217" s="4">
        <v>2.6150000000000002</v>
      </c>
      <c r="C6217" s="4">
        <v>1.212</v>
      </c>
      <c r="D6217" s="7">
        <v>1.4030000000000002</v>
      </c>
      <c r="E6217" s="2">
        <v>1.4030000000000003E-2</v>
      </c>
      <c r="U6217" s="6"/>
    </row>
    <row r="6218" spans="1:21" ht="15" x14ac:dyDescent="0.25">
      <c r="A6218" s="5">
        <v>41564</v>
      </c>
      <c r="B6218" s="4">
        <v>2.5609999999999999</v>
      </c>
      <c r="C6218" s="4">
        <v>1.177</v>
      </c>
      <c r="D6218" s="7">
        <v>1.3839999999999999</v>
      </c>
      <c r="E6218" s="2">
        <v>1.3839999999999998E-2</v>
      </c>
      <c r="U6218" s="6"/>
    </row>
    <row r="6219" spans="1:21" ht="15" x14ac:dyDescent="0.25">
      <c r="A6219" s="5">
        <v>41565</v>
      </c>
      <c r="B6219" s="4">
        <v>2.532</v>
      </c>
      <c r="C6219" s="4">
        <v>1.18</v>
      </c>
      <c r="D6219" s="7">
        <v>1.3520000000000001</v>
      </c>
      <c r="E6219" s="2">
        <v>1.3520000000000001E-2</v>
      </c>
      <c r="U6219" s="6"/>
    </row>
    <row r="6220" spans="1:21" ht="15" x14ac:dyDescent="0.25">
      <c r="A6220" s="5">
        <v>41568</v>
      </c>
      <c r="B6220" s="4">
        <v>2.552</v>
      </c>
      <c r="C6220" s="4">
        <v>1.2010000000000001</v>
      </c>
      <c r="D6220" s="7">
        <v>1.351</v>
      </c>
      <c r="E6220" s="2">
        <v>1.3509999999999999E-2</v>
      </c>
      <c r="U6220" s="6"/>
    </row>
    <row r="6221" spans="1:21" ht="15" x14ac:dyDescent="0.25">
      <c r="A6221" s="5">
        <v>41569</v>
      </c>
      <c r="B6221" s="4">
        <v>2.4809999999999999</v>
      </c>
      <c r="C6221" s="4">
        <v>1.1679999999999999</v>
      </c>
      <c r="D6221" s="7">
        <v>1.3129999999999999</v>
      </c>
      <c r="E6221" s="2">
        <v>1.3129999999999999E-2</v>
      </c>
      <c r="U6221" s="6"/>
    </row>
    <row r="6222" spans="1:21" ht="15" x14ac:dyDescent="0.25">
      <c r="A6222" s="5">
        <v>41570</v>
      </c>
      <c r="B6222" s="4">
        <v>2.4329999999999998</v>
      </c>
      <c r="C6222" s="4">
        <v>1.1080000000000001</v>
      </c>
      <c r="D6222" s="7">
        <v>1.3249999999999997</v>
      </c>
      <c r="E6222" s="2">
        <v>1.3249999999999998E-2</v>
      </c>
      <c r="U6222" s="6"/>
    </row>
    <row r="6223" spans="1:21" ht="15" x14ac:dyDescent="0.25">
      <c r="A6223" s="5">
        <v>41571</v>
      </c>
      <c r="B6223" s="4">
        <v>2.4249999999999998</v>
      </c>
      <c r="C6223" s="4">
        <v>1.0960000000000001</v>
      </c>
      <c r="D6223" s="7">
        <v>1.3289999999999997</v>
      </c>
      <c r="E6223" s="2">
        <v>1.3289999999999998E-2</v>
      </c>
      <c r="U6223" s="6"/>
    </row>
    <row r="6224" spans="1:21" ht="15" x14ac:dyDescent="0.25">
      <c r="A6224" s="5">
        <v>41572</v>
      </c>
      <c r="B6224" s="4">
        <v>2.42</v>
      </c>
      <c r="C6224" s="4">
        <v>1.0860000000000001</v>
      </c>
      <c r="D6224" s="7">
        <v>1.3339999999999999</v>
      </c>
      <c r="E6224" s="2">
        <v>1.3339999999999998E-2</v>
      </c>
      <c r="U6224" s="6"/>
    </row>
    <row r="6225" spans="1:21" ht="15" x14ac:dyDescent="0.25">
      <c r="A6225" s="5">
        <v>41575</v>
      </c>
      <c r="B6225" s="4">
        <v>2.4300000000000002</v>
      </c>
      <c r="C6225" s="4">
        <v>1.091</v>
      </c>
      <c r="D6225" s="7">
        <v>1.3390000000000002</v>
      </c>
      <c r="E6225" s="2">
        <v>1.3390000000000003E-2</v>
      </c>
      <c r="U6225" s="6"/>
    </row>
    <row r="6226" spans="1:21" ht="15" x14ac:dyDescent="0.25">
      <c r="A6226" s="5">
        <v>41576</v>
      </c>
      <c r="B6226" s="4">
        <v>2.4079999999999999</v>
      </c>
      <c r="C6226" s="4">
        <v>1.091</v>
      </c>
      <c r="D6226" s="7">
        <v>1.3169999999999999</v>
      </c>
      <c r="E6226" s="2">
        <v>1.3169999999999999E-2</v>
      </c>
      <c r="U6226" s="6"/>
    </row>
    <row r="6227" spans="1:21" ht="15" x14ac:dyDescent="0.25">
      <c r="A6227" s="5">
        <v>41577</v>
      </c>
      <c r="B6227" s="4">
        <v>2.4249999999999998</v>
      </c>
      <c r="C6227" s="4">
        <v>1.1040000000000001</v>
      </c>
      <c r="D6227" s="7">
        <v>1.3209999999999997</v>
      </c>
      <c r="E6227" s="2">
        <v>1.3209999999999998E-2</v>
      </c>
      <c r="U6227" s="6"/>
    </row>
    <row r="6228" spans="1:21" ht="15" x14ac:dyDescent="0.25">
      <c r="A6228" s="5">
        <v>41578</v>
      </c>
      <c r="B6228" s="4">
        <v>2.4239999999999999</v>
      </c>
      <c r="C6228" s="4">
        <v>1.1120000000000001</v>
      </c>
      <c r="D6228" s="7">
        <v>1.3119999999999998</v>
      </c>
      <c r="E6228" s="2">
        <v>1.3119999999999998E-2</v>
      </c>
      <c r="U6228" s="6"/>
    </row>
    <row r="6229" spans="1:21" ht="15" x14ac:dyDescent="0.25">
      <c r="A6229" s="5">
        <v>41579</v>
      </c>
      <c r="B6229" s="4">
        <v>2.4969999999999999</v>
      </c>
      <c r="C6229" s="4">
        <v>1.1240000000000001</v>
      </c>
      <c r="D6229" s="7">
        <v>1.3729999999999998</v>
      </c>
      <c r="E6229" s="2">
        <v>1.3729999999999997E-2</v>
      </c>
      <c r="U6229" s="6"/>
    </row>
    <row r="6230" spans="1:21" ht="15" x14ac:dyDescent="0.25">
      <c r="A6230" s="5">
        <v>41582</v>
      </c>
      <c r="B6230" s="4">
        <v>2.4950000000000001</v>
      </c>
      <c r="C6230" s="4">
        <v>1.119</v>
      </c>
      <c r="D6230" s="7">
        <v>1.3760000000000001</v>
      </c>
      <c r="E6230" s="2">
        <v>1.3760000000000001E-2</v>
      </c>
      <c r="U6230" s="6"/>
    </row>
    <row r="6231" spans="1:21" ht="15" x14ac:dyDescent="0.25">
      <c r="A6231" s="5">
        <v>41583</v>
      </c>
      <c r="B6231" s="4">
        <v>2.5350000000000001</v>
      </c>
      <c r="C6231" s="4">
        <v>1.1299999999999999</v>
      </c>
      <c r="D6231" s="7">
        <v>1.4050000000000002</v>
      </c>
      <c r="E6231" s="2">
        <v>1.4050000000000002E-2</v>
      </c>
      <c r="U6231" s="6"/>
    </row>
    <row r="6232" spans="1:21" ht="15" x14ac:dyDescent="0.25">
      <c r="A6232" s="5">
        <v>41584</v>
      </c>
      <c r="B6232" s="4">
        <v>2.5369999999999999</v>
      </c>
      <c r="C6232" s="4">
        <v>1.1200000000000001</v>
      </c>
      <c r="D6232" s="7">
        <v>1.4169999999999998</v>
      </c>
      <c r="E6232" s="2">
        <v>1.4169999999999999E-2</v>
      </c>
      <c r="U6232" s="6"/>
    </row>
    <row r="6233" spans="1:21" ht="15" x14ac:dyDescent="0.25">
      <c r="A6233" s="5">
        <v>41585</v>
      </c>
      <c r="B6233" s="4">
        <v>2.5190000000000001</v>
      </c>
      <c r="C6233" s="4">
        <v>1.0980000000000001</v>
      </c>
      <c r="D6233" s="7">
        <v>1.421</v>
      </c>
      <c r="E6233" s="2">
        <v>1.421E-2</v>
      </c>
      <c r="U6233" s="6"/>
    </row>
    <row r="6234" spans="1:21" ht="15" x14ac:dyDescent="0.25">
      <c r="A6234" s="5">
        <v>41586</v>
      </c>
      <c r="B6234" s="4">
        <v>2.609</v>
      </c>
      <c r="C6234" s="4">
        <v>1.129</v>
      </c>
      <c r="D6234" s="7">
        <v>1.48</v>
      </c>
      <c r="E6234" s="2">
        <v>1.4800000000000001E-2</v>
      </c>
      <c r="U6234" s="6"/>
    </row>
    <row r="6235" spans="1:21" ht="15" x14ac:dyDescent="0.25">
      <c r="A6235" s="5">
        <v>41589</v>
      </c>
      <c r="B6235" s="4">
        <v>2.609</v>
      </c>
      <c r="C6235" s="4">
        <v>1.129</v>
      </c>
      <c r="D6235" s="7">
        <v>1.48</v>
      </c>
      <c r="E6235" s="2">
        <v>1.4800000000000001E-2</v>
      </c>
      <c r="U6235" s="6"/>
    </row>
    <row r="6236" spans="1:21" ht="15" x14ac:dyDescent="0.25">
      <c r="A6236" s="5">
        <v>41590</v>
      </c>
      <c r="B6236" s="4">
        <v>2.6469999999999998</v>
      </c>
      <c r="C6236" s="4">
        <v>1.139</v>
      </c>
      <c r="D6236" s="7">
        <v>1.5079999999999998</v>
      </c>
      <c r="E6236" s="2">
        <v>1.5079999999999998E-2</v>
      </c>
      <c r="U6236" s="6"/>
    </row>
    <row r="6237" spans="1:21" ht="15" x14ac:dyDescent="0.25">
      <c r="A6237" s="5">
        <v>41591</v>
      </c>
      <c r="B6237" s="4">
        <v>2.581</v>
      </c>
      <c r="C6237" s="4">
        <v>1.1080000000000001</v>
      </c>
      <c r="D6237" s="7">
        <v>1.4729999999999999</v>
      </c>
      <c r="E6237" s="2">
        <v>1.4729999999999998E-2</v>
      </c>
      <c r="U6237" s="6"/>
    </row>
    <row r="6238" spans="1:21" ht="15" x14ac:dyDescent="0.25">
      <c r="A6238" s="5">
        <v>41592</v>
      </c>
      <c r="B6238" s="4">
        <v>2.5539999999999998</v>
      </c>
      <c r="C6238" s="4">
        <v>1.1060000000000001</v>
      </c>
      <c r="D6238" s="7">
        <v>1.4479999999999997</v>
      </c>
      <c r="E6238" s="2">
        <v>1.4479999999999998E-2</v>
      </c>
      <c r="U6238" s="6"/>
    </row>
    <row r="6239" spans="1:21" ht="15" x14ac:dyDescent="0.25">
      <c r="A6239" s="5">
        <v>41593</v>
      </c>
      <c r="B6239" s="4">
        <v>2.5619999999999998</v>
      </c>
      <c r="C6239" s="4">
        <v>1.117</v>
      </c>
      <c r="D6239" s="7">
        <v>1.4449999999999998</v>
      </c>
      <c r="E6239" s="2">
        <v>1.4449999999999998E-2</v>
      </c>
      <c r="U6239" s="6"/>
    </row>
    <row r="6240" spans="1:21" ht="15" x14ac:dyDescent="0.25">
      <c r="A6240" s="5">
        <v>41596</v>
      </c>
      <c r="B6240" s="4">
        <v>2.5259999999999998</v>
      </c>
      <c r="C6240" s="4">
        <v>1.1040000000000001</v>
      </c>
      <c r="D6240" s="7">
        <v>1.4219999999999997</v>
      </c>
      <c r="E6240" s="2">
        <v>1.4219999999999997E-2</v>
      </c>
      <c r="U6240" s="6"/>
    </row>
    <row r="6241" spans="1:21" ht="15" x14ac:dyDescent="0.25">
      <c r="A6241" s="5">
        <v>41597</v>
      </c>
      <c r="B6241" s="4">
        <v>2.56</v>
      </c>
      <c r="C6241" s="4">
        <v>1.1279999999999999</v>
      </c>
      <c r="D6241" s="7">
        <v>1.4320000000000002</v>
      </c>
      <c r="E6241" s="2">
        <v>1.4320000000000001E-2</v>
      </c>
      <c r="U6241" s="6"/>
    </row>
    <row r="6242" spans="1:21" ht="15" x14ac:dyDescent="0.25">
      <c r="A6242" s="5">
        <v>41598</v>
      </c>
      <c r="B6242" s="4">
        <v>2.6349999999999998</v>
      </c>
      <c r="C6242" s="4">
        <v>1.123</v>
      </c>
      <c r="D6242" s="7">
        <v>1.5119999999999998</v>
      </c>
      <c r="E6242" s="2">
        <v>1.5119999999999998E-2</v>
      </c>
      <c r="U6242" s="6"/>
    </row>
    <row r="6243" spans="1:21" ht="15" x14ac:dyDescent="0.25">
      <c r="A6243" s="5">
        <v>41599</v>
      </c>
      <c r="B6243" s="4">
        <v>2.6230000000000002</v>
      </c>
      <c r="C6243" s="4">
        <v>1.1060000000000001</v>
      </c>
      <c r="D6243" s="7">
        <v>1.5170000000000001</v>
      </c>
      <c r="E6243" s="2">
        <v>1.5170000000000001E-2</v>
      </c>
      <c r="U6243" s="6"/>
    </row>
    <row r="6244" spans="1:21" ht="15" x14ac:dyDescent="0.25">
      <c r="A6244" s="5">
        <v>41600</v>
      </c>
      <c r="B6244" s="4">
        <v>2.5739999999999998</v>
      </c>
      <c r="C6244" s="4">
        <v>1.1060000000000001</v>
      </c>
      <c r="D6244" s="7">
        <v>1.4679999999999997</v>
      </c>
      <c r="E6244" s="2">
        <v>1.4679999999999997E-2</v>
      </c>
      <c r="U6244" s="6"/>
    </row>
    <row r="6245" spans="1:21" ht="15" x14ac:dyDescent="0.25">
      <c r="A6245" s="5">
        <v>41603</v>
      </c>
      <c r="B6245" s="4">
        <v>2.556</v>
      </c>
      <c r="C6245" s="4">
        <v>1.1060000000000001</v>
      </c>
      <c r="D6245" s="7">
        <v>1.45</v>
      </c>
      <c r="E6245" s="2">
        <v>1.4499999999999999E-2</v>
      </c>
      <c r="U6245" s="6"/>
    </row>
    <row r="6246" spans="1:21" ht="15" x14ac:dyDescent="0.25">
      <c r="A6246" s="5">
        <v>41604</v>
      </c>
      <c r="B6246" s="4">
        <v>2.5219999999999998</v>
      </c>
      <c r="C6246" s="4">
        <v>1.0980000000000001</v>
      </c>
      <c r="D6246" s="7">
        <v>1.4239999999999997</v>
      </c>
      <c r="E6246" s="2">
        <v>1.4239999999999997E-2</v>
      </c>
      <c r="U6246" s="6"/>
    </row>
    <row r="6247" spans="1:21" ht="15" x14ac:dyDescent="0.25">
      <c r="A6247" s="5">
        <v>41605</v>
      </c>
      <c r="B6247" s="4">
        <v>2.5489999999999999</v>
      </c>
      <c r="C6247" s="4">
        <v>1.0980000000000001</v>
      </c>
      <c r="D6247" s="7">
        <v>1.4509999999999998</v>
      </c>
      <c r="E6247" s="2">
        <v>1.4509999999999999E-2</v>
      </c>
      <c r="U6247" s="6"/>
    </row>
    <row r="6248" spans="1:21" ht="15" x14ac:dyDescent="0.25">
      <c r="A6248" s="5">
        <v>41606</v>
      </c>
      <c r="B6248" s="4">
        <v>2.5369999999999999</v>
      </c>
      <c r="C6248" s="4">
        <v>1.091</v>
      </c>
      <c r="D6248" s="7">
        <v>1.446</v>
      </c>
      <c r="E6248" s="2">
        <v>1.4459999999999999E-2</v>
      </c>
      <c r="U6248" s="6"/>
    </row>
    <row r="6249" spans="1:21" ht="15" x14ac:dyDescent="0.25">
      <c r="A6249" s="5">
        <v>41607</v>
      </c>
      <c r="B6249" s="4">
        <v>2.556</v>
      </c>
      <c r="C6249" s="4">
        <v>1.097</v>
      </c>
      <c r="D6249" s="7">
        <v>1.4590000000000001</v>
      </c>
      <c r="E6249" s="2">
        <v>1.4590000000000001E-2</v>
      </c>
      <c r="U6249" s="6"/>
    </row>
    <row r="6250" spans="1:21" ht="15" x14ac:dyDescent="0.25">
      <c r="A6250" s="5">
        <v>41610</v>
      </c>
      <c r="B6250" s="4">
        <v>2.6070000000000002</v>
      </c>
      <c r="C6250" s="4">
        <v>1.107</v>
      </c>
      <c r="D6250" s="7">
        <v>1.5000000000000002</v>
      </c>
      <c r="E6250" s="2">
        <v>1.5000000000000003E-2</v>
      </c>
      <c r="U6250" s="6"/>
    </row>
    <row r="6251" spans="1:21" ht="15" x14ac:dyDescent="0.25">
      <c r="A6251" s="5">
        <v>41611</v>
      </c>
      <c r="B6251" s="4">
        <v>2.5870000000000002</v>
      </c>
      <c r="C6251" s="4">
        <v>1.071</v>
      </c>
      <c r="D6251" s="7">
        <v>1.5160000000000002</v>
      </c>
      <c r="E6251" s="2">
        <v>1.5160000000000002E-2</v>
      </c>
      <c r="U6251" s="6"/>
    </row>
    <row r="6252" spans="1:21" ht="15" x14ac:dyDescent="0.25">
      <c r="A6252" s="5">
        <v>41612</v>
      </c>
      <c r="B6252" s="4">
        <v>2.6520000000000001</v>
      </c>
      <c r="C6252" s="4">
        <v>1.0660000000000001</v>
      </c>
      <c r="D6252" s="7">
        <v>1.5860000000000001</v>
      </c>
      <c r="E6252" s="2">
        <v>1.5859999999999999E-2</v>
      </c>
      <c r="U6252" s="6"/>
    </row>
    <row r="6253" spans="1:21" ht="15" x14ac:dyDescent="0.25">
      <c r="A6253" s="5">
        <v>41613</v>
      </c>
      <c r="B6253" s="4">
        <v>2.6760000000000002</v>
      </c>
      <c r="C6253" s="4">
        <v>1.087</v>
      </c>
      <c r="D6253" s="7">
        <v>1.5890000000000002</v>
      </c>
      <c r="E6253" s="2">
        <v>1.5890000000000001E-2</v>
      </c>
      <c r="U6253" s="6"/>
    </row>
    <row r="6254" spans="1:21" ht="15" x14ac:dyDescent="0.25">
      <c r="A6254" s="5">
        <v>41614</v>
      </c>
      <c r="B6254" s="4">
        <v>2.69</v>
      </c>
      <c r="C6254" s="4">
        <v>1.0940000000000001</v>
      </c>
      <c r="D6254" s="7">
        <v>1.5959999999999999</v>
      </c>
      <c r="E6254" s="2">
        <v>1.5959999999999998E-2</v>
      </c>
      <c r="U6254" s="6"/>
    </row>
    <row r="6255" spans="1:21" ht="15" x14ac:dyDescent="0.25">
      <c r="A6255" s="5">
        <v>41617</v>
      </c>
      <c r="B6255" s="4">
        <v>2.669</v>
      </c>
      <c r="C6255" s="4">
        <v>1.0840000000000001</v>
      </c>
      <c r="D6255" s="7">
        <v>1.585</v>
      </c>
      <c r="E6255" s="2">
        <v>1.585E-2</v>
      </c>
      <c r="U6255" s="6"/>
    </row>
    <row r="6256" spans="1:21" ht="15" x14ac:dyDescent="0.25">
      <c r="A6256" s="5">
        <v>41618</v>
      </c>
      <c r="B6256" s="4">
        <v>2.613</v>
      </c>
      <c r="C6256" s="4">
        <v>1.079</v>
      </c>
      <c r="D6256" s="7">
        <v>1.534</v>
      </c>
      <c r="E6256" s="2">
        <v>1.5339999999999999E-2</v>
      </c>
      <c r="U6256" s="6"/>
    </row>
    <row r="6257" spans="1:21" ht="15" x14ac:dyDescent="0.25">
      <c r="A6257" s="5">
        <v>41619</v>
      </c>
      <c r="B6257" s="4">
        <v>2.6480000000000001</v>
      </c>
      <c r="C6257" s="4">
        <v>1.099</v>
      </c>
      <c r="D6257" s="7">
        <v>1.5490000000000002</v>
      </c>
      <c r="E6257" s="2">
        <v>1.5490000000000002E-2</v>
      </c>
      <c r="U6257" s="6"/>
    </row>
    <row r="6258" spans="1:21" ht="15" x14ac:dyDescent="0.25">
      <c r="A6258" s="5">
        <v>41620</v>
      </c>
      <c r="B6258" s="4">
        <v>2.665</v>
      </c>
      <c r="C6258" s="4">
        <v>1.1000000000000001</v>
      </c>
      <c r="D6258" s="7">
        <v>1.5649999999999999</v>
      </c>
      <c r="E6258" s="2">
        <v>1.5650000000000001E-2</v>
      </c>
      <c r="U6258" s="6"/>
    </row>
    <row r="6259" spans="1:21" ht="15" x14ac:dyDescent="0.25">
      <c r="A6259" s="5">
        <v>41621</v>
      </c>
      <c r="B6259" s="4">
        <v>2.6640000000000001</v>
      </c>
      <c r="C6259" s="4">
        <v>1.107</v>
      </c>
      <c r="D6259" s="7">
        <v>1.5570000000000002</v>
      </c>
      <c r="E6259" s="2">
        <v>1.5570000000000002E-2</v>
      </c>
      <c r="U6259" s="6"/>
    </row>
    <row r="6260" spans="1:21" ht="15" x14ac:dyDescent="0.25">
      <c r="A6260" s="5">
        <v>41624</v>
      </c>
      <c r="B6260" s="4">
        <v>2.6760000000000002</v>
      </c>
      <c r="C6260" s="4">
        <v>1.1160000000000001</v>
      </c>
      <c r="D6260" s="7">
        <v>1.56</v>
      </c>
      <c r="E6260" s="2">
        <v>1.5600000000000001E-2</v>
      </c>
      <c r="U6260" s="6"/>
    </row>
    <row r="6261" spans="1:21" ht="15" x14ac:dyDescent="0.25">
      <c r="A6261" s="5">
        <v>41625</v>
      </c>
      <c r="B6261" s="4">
        <v>2.641</v>
      </c>
      <c r="C6261" s="4">
        <v>1.107</v>
      </c>
      <c r="D6261" s="7">
        <v>1.534</v>
      </c>
      <c r="E6261" s="2">
        <v>1.5339999999999999E-2</v>
      </c>
      <c r="U6261" s="6"/>
    </row>
    <row r="6262" spans="1:21" ht="15" x14ac:dyDescent="0.25">
      <c r="A6262" s="5">
        <v>41626</v>
      </c>
      <c r="B6262" s="4">
        <v>2.6819999999999999</v>
      </c>
      <c r="C6262" s="4">
        <v>1.1060000000000001</v>
      </c>
      <c r="D6262" s="7">
        <v>1.5759999999999998</v>
      </c>
      <c r="E6262" s="2">
        <v>1.576E-2</v>
      </c>
      <c r="U6262" s="6"/>
    </row>
    <row r="6263" spans="1:21" ht="15" x14ac:dyDescent="0.25">
      <c r="A6263" s="5">
        <v>41627</v>
      </c>
      <c r="B6263" s="4">
        <v>2.7040000000000002</v>
      </c>
      <c r="C6263" s="4">
        <v>1.1379999999999999</v>
      </c>
      <c r="D6263" s="7">
        <v>1.5660000000000003</v>
      </c>
      <c r="E6263" s="2">
        <v>1.5660000000000004E-2</v>
      </c>
      <c r="U6263" s="6"/>
    </row>
    <row r="6264" spans="1:21" ht="15" x14ac:dyDescent="0.25">
      <c r="A6264" s="5">
        <v>41628</v>
      </c>
      <c r="B6264" s="4">
        <v>2.6739999999999999</v>
      </c>
      <c r="C6264" s="4">
        <v>1.1080000000000001</v>
      </c>
      <c r="D6264" s="7">
        <v>1.5659999999999998</v>
      </c>
      <c r="E6264" s="2">
        <v>1.5659999999999997E-2</v>
      </c>
      <c r="U6264" s="6"/>
    </row>
    <row r="6265" spans="1:21" ht="15" x14ac:dyDescent="0.25">
      <c r="A6265" s="5">
        <v>41631</v>
      </c>
      <c r="B6265" s="4">
        <v>2.673</v>
      </c>
      <c r="C6265" s="4">
        <v>1.119</v>
      </c>
      <c r="D6265" s="7">
        <v>1.554</v>
      </c>
      <c r="E6265" s="2">
        <v>1.554E-2</v>
      </c>
      <c r="U6265" s="6"/>
    </row>
    <row r="6266" spans="1:21" ht="15" x14ac:dyDescent="0.25">
      <c r="A6266" s="5">
        <v>41632</v>
      </c>
      <c r="B6266" s="4">
        <v>2.7160000000000002</v>
      </c>
      <c r="C6266" s="4">
        <v>1.1279999999999999</v>
      </c>
      <c r="D6266" s="7">
        <v>1.5880000000000003</v>
      </c>
      <c r="E6266" s="2">
        <v>1.5880000000000002E-2</v>
      </c>
      <c r="U6266" s="6"/>
    </row>
    <row r="6267" spans="1:21" ht="15" x14ac:dyDescent="0.25">
      <c r="A6267" s="5">
        <v>41633</v>
      </c>
      <c r="B6267" s="4">
        <v>2.7160000000000002</v>
      </c>
      <c r="C6267" s="4">
        <v>1.1279999999999999</v>
      </c>
      <c r="D6267" s="7">
        <v>1.5880000000000003</v>
      </c>
      <c r="E6267" s="2">
        <v>1.5880000000000002E-2</v>
      </c>
      <c r="U6267" s="6"/>
    </row>
    <row r="6268" spans="1:21" ht="15" x14ac:dyDescent="0.25">
      <c r="A6268" s="5">
        <v>41634</v>
      </c>
      <c r="B6268" s="4">
        <v>2.7160000000000002</v>
      </c>
      <c r="C6268" s="4">
        <v>1.1279999999999999</v>
      </c>
      <c r="D6268" s="7">
        <v>1.5880000000000003</v>
      </c>
      <c r="E6268" s="2">
        <v>1.5880000000000002E-2</v>
      </c>
      <c r="U6268" s="6"/>
    </row>
    <row r="6269" spans="1:21" ht="15" x14ac:dyDescent="0.25">
      <c r="A6269" s="5">
        <v>41635</v>
      </c>
      <c r="B6269" s="4">
        <v>2.78</v>
      </c>
      <c r="C6269" s="4">
        <v>1.133</v>
      </c>
      <c r="D6269" s="7">
        <v>1.6469999999999998</v>
      </c>
      <c r="E6269" s="2">
        <v>1.6469999999999999E-2</v>
      </c>
      <c r="U6269" s="6"/>
    </row>
    <row r="6270" spans="1:21" ht="15" x14ac:dyDescent="0.25">
      <c r="A6270" s="5">
        <v>41638</v>
      </c>
      <c r="B6270" s="4">
        <v>2.7389999999999999</v>
      </c>
      <c r="C6270" s="4">
        <v>1.121</v>
      </c>
      <c r="D6270" s="7">
        <v>1.6179999999999999</v>
      </c>
      <c r="E6270" s="2">
        <v>1.618E-2</v>
      </c>
      <c r="U6270" s="6"/>
    </row>
    <row r="6271" spans="1:21" ht="15" x14ac:dyDescent="0.25">
      <c r="A6271" s="5">
        <v>41639</v>
      </c>
      <c r="B6271" s="4">
        <v>2.7589999999999999</v>
      </c>
      <c r="C6271" s="4">
        <v>1.137</v>
      </c>
      <c r="D6271" s="7">
        <v>1.6219999999999999</v>
      </c>
      <c r="E6271" s="2">
        <v>1.6219999999999998E-2</v>
      </c>
      <c r="U6271" s="6"/>
    </row>
    <row r="6272" spans="1:21" ht="15" x14ac:dyDescent="0.25">
      <c r="A6272" s="5">
        <v>41640</v>
      </c>
      <c r="B6272" s="4">
        <v>2.7589999999999999</v>
      </c>
      <c r="C6272" s="4">
        <v>1.137</v>
      </c>
      <c r="D6272" s="7">
        <v>1.6219999999999999</v>
      </c>
      <c r="E6272" s="2">
        <v>1.6219999999999998E-2</v>
      </c>
      <c r="U6272" s="6"/>
    </row>
    <row r="6273" spans="1:21" ht="15" x14ac:dyDescent="0.25">
      <c r="A6273" s="5">
        <v>41641</v>
      </c>
      <c r="B6273" s="4">
        <v>2.742</v>
      </c>
      <c r="C6273" s="4">
        <v>1.127</v>
      </c>
      <c r="D6273" s="7">
        <v>1.615</v>
      </c>
      <c r="E6273" s="2">
        <v>1.6150000000000001E-2</v>
      </c>
      <c r="U6273" s="6"/>
    </row>
    <row r="6274" spans="1:21" ht="15" x14ac:dyDescent="0.25">
      <c r="A6274" s="5">
        <v>41642</v>
      </c>
      <c r="B6274" s="4">
        <v>2.7519999999999998</v>
      </c>
      <c r="C6274" s="4">
        <v>1.137</v>
      </c>
      <c r="D6274" s="7">
        <v>1.6149999999999998</v>
      </c>
      <c r="E6274" s="2">
        <v>1.6149999999999998E-2</v>
      </c>
      <c r="U6274" s="6"/>
    </row>
    <row r="6275" spans="1:21" ht="15" x14ac:dyDescent="0.25">
      <c r="A6275" s="5">
        <v>41645</v>
      </c>
      <c r="B6275" s="4">
        <v>2.7160000000000002</v>
      </c>
      <c r="C6275" s="4">
        <v>1.129</v>
      </c>
      <c r="D6275" s="7">
        <v>1.5870000000000002</v>
      </c>
      <c r="E6275" s="2">
        <v>1.5870000000000002E-2</v>
      </c>
      <c r="U6275" s="6"/>
    </row>
    <row r="6276" spans="1:21" ht="15" x14ac:dyDescent="0.25">
      <c r="A6276" s="5">
        <v>41646</v>
      </c>
      <c r="B6276" s="4">
        <v>2.681</v>
      </c>
      <c r="C6276" s="4">
        <v>1.111</v>
      </c>
      <c r="D6276" s="7">
        <v>1.57</v>
      </c>
      <c r="E6276" s="2">
        <v>1.5700000000000002E-2</v>
      </c>
      <c r="U6276" s="6"/>
    </row>
    <row r="6277" spans="1:21" ht="15" x14ac:dyDescent="0.25">
      <c r="A6277" s="5">
        <v>41647</v>
      </c>
      <c r="B6277" s="4">
        <v>2.722</v>
      </c>
      <c r="C6277" s="4">
        <v>1.1120000000000001</v>
      </c>
      <c r="D6277" s="7">
        <v>1.6099999999999999</v>
      </c>
      <c r="E6277" s="2">
        <v>1.61E-2</v>
      </c>
      <c r="U6277" s="6"/>
    </row>
    <row r="6278" spans="1:21" ht="15" x14ac:dyDescent="0.25">
      <c r="A6278" s="5">
        <v>41648</v>
      </c>
      <c r="B6278" s="4">
        <v>2.6859999999999999</v>
      </c>
      <c r="C6278" s="4">
        <v>1.0980000000000001</v>
      </c>
      <c r="D6278" s="7">
        <v>1.5879999999999999</v>
      </c>
      <c r="E6278" s="2">
        <v>1.5879999999999998E-2</v>
      </c>
      <c r="U6278" s="6"/>
    </row>
    <row r="6279" spans="1:21" ht="15" x14ac:dyDescent="0.25">
      <c r="A6279" s="5">
        <v>41649</v>
      </c>
      <c r="B6279" s="4">
        <v>2.5579999999999998</v>
      </c>
      <c r="C6279" s="4">
        <v>1.0149999999999999</v>
      </c>
      <c r="D6279" s="7">
        <v>1.5429999999999999</v>
      </c>
      <c r="E6279" s="2">
        <v>1.5429999999999999E-2</v>
      </c>
      <c r="U6279" s="6"/>
    </row>
    <row r="6280" spans="1:21" ht="15" x14ac:dyDescent="0.25">
      <c r="A6280" s="5">
        <v>41652</v>
      </c>
      <c r="B6280" s="4">
        <v>2.544</v>
      </c>
      <c r="C6280" s="4">
        <v>1.0369999999999999</v>
      </c>
      <c r="D6280" s="7">
        <v>1.5070000000000001</v>
      </c>
      <c r="E6280" s="2">
        <v>1.5070000000000002E-2</v>
      </c>
      <c r="U6280" s="6"/>
    </row>
    <row r="6281" spans="1:21" ht="15" x14ac:dyDescent="0.25">
      <c r="A6281" s="5">
        <v>41653</v>
      </c>
      <c r="B6281" s="4">
        <v>2.5859999999999999</v>
      </c>
      <c r="C6281" s="4">
        <v>1.056</v>
      </c>
      <c r="D6281" s="7">
        <v>1.5299999999999998</v>
      </c>
      <c r="E6281" s="2">
        <v>1.5299999999999998E-2</v>
      </c>
      <c r="U6281" s="6"/>
    </row>
    <row r="6282" spans="1:21" ht="15" x14ac:dyDescent="0.25">
      <c r="A6282" s="5">
        <v>41654</v>
      </c>
      <c r="B6282" s="4">
        <v>2.581</v>
      </c>
      <c r="C6282" s="4">
        <v>1.0680000000000001</v>
      </c>
      <c r="D6282" s="7">
        <v>1.5129999999999999</v>
      </c>
      <c r="E6282" s="2">
        <v>1.5129999999999999E-2</v>
      </c>
      <c r="U6282" s="6"/>
    </row>
    <row r="6283" spans="1:21" ht="15" x14ac:dyDescent="0.25">
      <c r="A6283" s="5">
        <v>41655</v>
      </c>
      <c r="B6283" s="4">
        <v>2.5289999999999999</v>
      </c>
      <c r="C6283" s="4">
        <v>1.0429999999999999</v>
      </c>
      <c r="D6283" s="7">
        <v>1.486</v>
      </c>
      <c r="E6283" s="2">
        <v>1.486E-2</v>
      </c>
      <c r="U6283" s="6"/>
    </row>
    <row r="6284" spans="1:21" ht="15" x14ac:dyDescent="0.25">
      <c r="A6284" s="5">
        <v>41656</v>
      </c>
      <c r="B6284" s="4">
        <v>2.5049999999999999</v>
      </c>
      <c r="C6284" s="4">
        <v>1.0229999999999999</v>
      </c>
      <c r="D6284" s="7">
        <v>1.482</v>
      </c>
      <c r="E6284" s="2">
        <v>1.482E-2</v>
      </c>
      <c r="U6284" s="6"/>
    </row>
    <row r="6285" spans="1:21" ht="15" x14ac:dyDescent="0.25">
      <c r="A6285" s="5">
        <v>41659</v>
      </c>
      <c r="B6285" s="4">
        <v>2.4910000000000001</v>
      </c>
      <c r="C6285" s="4">
        <v>1.018</v>
      </c>
      <c r="D6285" s="7">
        <v>1.4730000000000001</v>
      </c>
      <c r="E6285" s="2">
        <v>1.473E-2</v>
      </c>
      <c r="U6285" s="6"/>
    </row>
    <row r="6286" spans="1:21" ht="15" x14ac:dyDescent="0.25">
      <c r="A6286" s="5">
        <v>41660</v>
      </c>
      <c r="B6286" s="4">
        <v>2.508</v>
      </c>
      <c r="C6286" s="4">
        <v>1.0309999999999999</v>
      </c>
      <c r="D6286" s="7">
        <v>1.4770000000000001</v>
      </c>
      <c r="E6286" s="2">
        <v>1.477E-2</v>
      </c>
      <c r="U6286" s="6"/>
    </row>
    <row r="6287" spans="1:21" ht="15" x14ac:dyDescent="0.25">
      <c r="A6287" s="5">
        <v>41661</v>
      </c>
      <c r="B6287" s="4">
        <v>2.4929999999999999</v>
      </c>
      <c r="C6287" s="4">
        <v>1.0089999999999999</v>
      </c>
      <c r="D6287" s="7">
        <v>1.484</v>
      </c>
      <c r="E6287" s="2">
        <v>1.4839999999999999E-2</v>
      </c>
      <c r="U6287" s="6"/>
    </row>
    <row r="6288" spans="1:21" ht="15" x14ac:dyDescent="0.25">
      <c r="A6288" s="5">
        <v>41662</v>
      </c>
      <c r="B6288" s="4">
        <v>2.4049999999999998</v>
      </c>
      <c r="C6288" s="4">
        <v>0.96899999999999997</v>
      </c>
      <c r="D6288" s="7">
        <v>1.4359999999999999</v>
      </c>
      <c r="E6288" s="2">
        <v>1.436E-2</v>
      </c>
      <c r="U6288" s="6"/>
    </row>
    <row r="6289" spans="1:21" ht="15" x14ac:dyDescent="0.25">
      <c r="A6289" s="5">
        <v>41663</v>
      </c>
      <c r="B6289" s="4">
        <v>2.399</v>
      </c>
      <c r="C6289" s="4">
        <v>0.96699999999999997</v>
      </c>
      <c r="D6289" s="7">
        <v>1.4319999999999999</v>
      </c>
      <c r="E6289" s="2">
        <v>1.4319999999999999E-2</v>
      </c>
      <c r="U6289" s="6"/>
    </row>
    <row r="6290" spans="1:21" ht="15" x14ac:dyDescent="0.25">
      <c r="A6290" s="5">
        <v>41666</v>
      </c>
      <c r="B6290" s="4">
        <v>2.4260000000000002</v>
      </c>
      <c r="C6290" s="4">
        <v>0.98299999999999998</v>
      </c>
      <c r="D6290" s="7">
        <v>1.4430000000000001</v>
      </c>
      <c r="E6290" s="2">
        <v>1.443E-2</v>
      </c>
      <c r="U6290" s="6"/>
    </row>
    <row r="6291" spans="1:21" ht="15" x14ac:dyDescent="0.25">
      <c r="A6291" s="5">
        <v>41667</v>
      </c>
      <c r="B6291" s="4">
        <v>2.4220000000000002</v>
      </c>
      <c r="C6291" s="4">
        <v>0.96899999999999997</v>
      </c>
      <c r="D6291" s="7">
        <v>1.4530000000000003</v>
      </c>
      <c r="E6291" s="2">
        <v>1.4530000000000003E-2</v>
      </c>
      <c r="U6291" s="6"/>
    </row>
    <row r="6292" spans="1:21" ht="15" x14ac:dyDescent="0.25">
      <c r="A6292" s="5">
        <v>41668</v>
      </c>
      <c r="B6292" s="4">
        <v>2.3650000000000002</v>
      </c>
      <c r="C6292" s="4">
        <v>0.96199999999999997</v>
      </c>
      <c r="D6292" s="7">
        <v>1.4030000000000002</v>
      </c>
      <c r="E6292" s="2">
        <v>1.4030000000000003E-2</v>
      </c>
      <c r="U6292" s="6"/>
    </row>
    <row r="6293" spans="1:21" ht="15" x14ac:dyDescent="0.25">
      <c r="A6293" s="5">
        <v>41669</v>
      </c>
      <c r="B6293" s="4">
        <v>2.3740000000000001</v>
      </c>
      <c r="C6293" s="4">
        <v>0.97099999999999997</v>
      </c>
      <c r="D6293" s="7">
        <v>1.403</v>
      </c>
      <c r="E6293" s="2">
        <v>1.4030000000000001E-2</v>
      </c>
      <c r="U6293" s="6"/>
    </row>
    <row r="6294" spans="1:21" ht="15" x14ac:dyDescent="0.25">
      <c r="A6294" s="5">
        <v>41670</v>
      </c>
      <c r="B6294" s="4">
        <v>2.339</v>
      </c>
      <c r="C6294" s="4">
        <v>0.94699999999999995</v>
      </c>
      <c r="D6294" s="7">
        <v>1.3919999999999999</v>
      </c>
      <c r="E6294" s="2">
        <v>1.3919999999999998E-2</v>
      </c>
      <c r="U6294" s="6"/>
    </row>
    <row r="6295" spans="1:21" ht="15" x14ac:dyDescent="0.25">
      <c r="A6295" s="5">
        <v>41673</v>
      </c>
      <c r="B6295" s="4">
        <v>2.2959999999999998</v>
      </c>
      <c r="C6295" s="4">
        <v>0.93200000000000005</v>
      </c>
      <c r="D6295" s="7">
        <v>1.3639999999999999</v>
      </c>
      <c r="E6295" s="2">
        <v>1.3639999999999999E-2</v>
      </c>
      <c r="U6295" s="6"/>
    </row>
    <row r="6296" spans="1:21" ht="15" x14ac:dyDescent="0.25">
      <c r="A6296" s="5">
        <v>41674</v>
      </c>
      <c r="B6296" s="4">
        <v>2.3460000000000001</v>
      </c>
      <c r="C6296" s="4">
        <v>0.96099999999999997</v>
      </c>
      <c r="D6296" s="7">
        <v>1.3850000000000002</v>
      </c>
      <c r="E6296" s="2">
        <v>1.3850000000000003E-2</v>
      </c>
      <c r="U6296" s="6"/>
    </row>
    <row r="6297" spans="1:21" ht="15" x14ac:dyDescent="0.25">
      <c r="A6297" s="5">
        <v>41675</v>
      </c>
      <c r="B6297" s="4">
        <v>2.391</v>
      </c>
      <c r="C6297" s="4">
        <v>0.98</v>
      </c>
      <c r="D6297" s="7">
        <v>1.411</v>
      </c>
      <c r="E6297" s="2">
        <v>1.4110000000000001E-2</v>
      </c>
      <c r="U6297" s="6"/>
    </row>
    <row r="6298" spans="1:21" ht="15" x14ac:dyDescent="0.25">
      <c r="A6298" s="5">
        <v>41676</v>
      </c>
      <c r="B6298" s="4">
        <v>2.4369999999999998</v>
      </c>
      <c r="C6298" s="4">
        <v>0.98099999999999998</v>
      </c>
      <c r="D6298" s="7">
        <v>1.456</v>
      </c>
      <c r="E6298" s="2">
        <v>1.456E-2</v>
      </c>
      <c r="U6298" s="6"/>
    </row>
    <row r="6299" spans="1:21" ht="15" x14ac:dyDescent="0.25">
      <c r="A6299" s="5">
        <v>41677</v>
      </c>
      <c r="B6299" s="4">
        <v>2.4079999999999999</v>
      </c>
      <c r="C6299" s="4">
        <v>0.98</v>
      </c>
      <c r="D6299" s="7">
        <v>1.4279999999999999</v>
      </c>
      <c r="E6299" s="2">
        <v>1.4279999999999999E-2</v>
      </c>
      <c r="U6299" s="6"/>
    </row>
    <row r="6300" spans="1:21" ht="15" x14ac:dyDescent="0.25">
      <c r="A6300" s="5">
        <v>41680</v>
      </c>
      <c r="B6300" s="4">
        <v>2.4049999999999998</v>
      </c>
      <c r="C6300" s="4">
        <v>0.98099999999999998</v>
      </c>
      <c r="D6300" s="7">
        <v>1.4239999999999999</v>
      </c>
      <c r="E6300" s="2">
        <v>1.4239999999999999E-2</v>
      </c>
      <c r="U6300" s="6"/>
    </row>
    <row r="6301" spans="1:21" ht="15" x14ac:dyDescent="0.25">
      <c r="A6301" s="5">
        <v>41681</v>
      </c>
      <c r="B6301" s="4">
        <v>2.4580000000000002</v>
      </c>
      <c r="C6301" s="4">
        <v>1.0029999999999999</v>
      </c>
      <c r="D6301" s="7">
        <v>1.4550000000000003</v>
      </c>
      <c r="E6301" s="2">
        <v>1.4550000000000002E-2</v>
      </c>
      <c r="U6301" s="6"/>
    </row>
    <row r="6302" spans="1:21" ht="15" x14ac:dyDescent="0.25">
      <c r="A6302" s="5">
        <v>41682</v>
      </c>
      <c r="B6302" s="4">
        <v>2.4849999999999999</v>
      </c>
      <c r="C6302" s="4">
        <v>1.0349999999999999</v>
      </c>
      <c r="D6302" s="7">
        <v>1.45</v>
      </c>
      <c r="E6302" s="2">
        <v>1.4499999999999999E-2</v>
      </c>
      <c r="U6302" s="6"/>
    </row>
    <row r="6303" spans="1:21" ht="15" x14ac:dyDescent="0.25">
      <c r="A6303" s="5">
        <v>41683</v>
      </c>
      <c r="B6303" s="4">
        <v>2.46</v>
      </c>
      <c r="C6303" s="4">
        <v>1.0189999999999999</v>
      </c>
      <c r="D6303" s="7">
        <v>1.4410000000000001</v>
      </c>
      <c r="E6303" s="2">
        <v>1.4410000000000001E-2</v>
      </c>
      <c r="U6303" s="6"/>
    </row>
    <row r="6304" spans="1:21" ht="15" x14ac:dyDescent="0.25">
      <c r="A6304" s="5">
        <v>41684</v>
      </c>
      <c r="B6304" s="4">
        <v>2.4649999999999999</v>
      </c>
      <c r="C6304" s="4">
        <v>1.014</v>
      </c>
      <c r="D6304" s="7">
        <v>1.4509999999999998</v>
      </c>
      <c r="E6304" s="2">
        <v>1.4509999999999999E-2</v>
      </c>
      <c r="U6304" s="6"/>
    </row>
    <row r="6305" spans="1:21" ht="15" x14ac:dyDescent="0.25">
      <c r="A6305" s="5">
        <v>41687</v>
      </c>
      <c r="B6305" s="4">
        <v>2.4649999999999999</v>
      </c>
      <c r="C6305" s="4">
        <v>1.014</v>
      </c>
      <c r="D6305" s="7">
        <v>1.4509999999999998</v>
      </c>
      <c r="E6305" s="2">
        <v>1.4509999999999999E-2</v>
      </c>
      <c r="U6305" s="6"/>
    </row>
    <row r="6306" spans="1:21" ht="15" x14ac:dyDescent="0.25">
      <c r="A6306" s="5">
        <v>41688</v>
      </c>
      <c r="B6306" s="4">
        <v>2.4420000000000002</v>
      </c>
      <c r="C6306" s="4">
        <v>0.995</v>
      </c>
      <c r="D6306" s="7">
        <v>1.4470000000000001</v>
      </c>
      <c r="E6306" s="2">
        <v>1.447E-2</v>
      </c>
      <c r="U6306" s="6"/>
    </row>
    <row r="6307" spans="1:21" ht="15" x14ac:dyDescent="0.25">
      <c r="A6307" s="5">
        <v>41689</v>
      </c>
      <c r="B6307" s="4">
        <v>2.444</v>
      </c>
      <c r="C6307" s="4">
        <v>1.0029999999999999</v>
      </c>
      <c r="D6307" s="7">
        <v>1.4410000000000001</v>
      </c>
      <c r="E6307" s="2">
        <v>1.4410000000000001E-2</v>
      </c>
      <c r="U6307" s="6"/>
    </row>
    <row r="6308" spans="1:21" ht="15" x14ac:dyDescent="0.25">
      <c r="A6308" s="5">
        <v>41690</v>
      </c>
      <c r="B6308" s="4">
        <v>2.5470000000000002</v>
      </c>
      <c r="C6308" s="4">
        <v>1.0029999999999999</v>
      </c>
      <c r="D6308" s="7">
        <v>1.5440000000000003</v>
      </c>
      <c r="E6308" s="2">
        <v>1.5440000000000002E-2</v>
      </c>
      <c r="U6308" s="6"/>
    </row>
    <row r="6309" spans="1:21" ht="15" x14ac:dyDescent="0.25">
      <c r="A6309" s="5">
        <v>41691</v>
      </c>
      <c r="B6309" s="4">
        <v>2.5190000000000001</v>
      </c>
      <c r="C6309" s="4">
        <v>1.012</v>
      </c>
      <c r="D6309" s="7">
        <v>1.5070000000000001</v>
      </c>
      <c r="E6309" s="2">
        <v>1.5070000000000002E-2</v>
      </c>
      <c r="U6309" s="6"/>
    </row>
    <row r="6310" spans="1:21" ht="15" x14ac:dyDescent="0.25">
      <c r="A6310" s="5">
        <v>41694</v>
      </c>
      <c r="B6310" s="4">
        <v>2.5209999999999999</v>
      </c>
      <c r="C6310" s="4">
        <v>1.0269999999999999</v>
      </c>
      <c r="D6310" s="7">
        <v>1.494</v>
      </c>
      <c r="E6310" s="2">
        <v>1.494E-2</v>
      </c>
      <c r="U6310" s="6"/>
    </row>
    <row r="6311" spans="1:21" ht="15" x14ac:dyDescent="0.25">
      <c r="A6311" s="5">
        <v>41695</v>
      </c>
      <c r="B6311" s="4">
        <v>2.4860000000000002</v>
      </c>
      <c r="C6311" s="4">
        <v>1.024</v>
      </c>
      <c r="D6311" s="7">
        <v>1.4620000000000002</v>
      </c>
      <c r="E6311" s="2">
        <v>1.4620000000000001E-2</v>
      </c>
      <c r="U6311" s="6"/>
    </row>
    <row r="6312" spans="1:21" ht="15" x14ac:dyDescent="0.25">
      <c r="A6312" s="5">
        <v>41696</v>
      </c>
      <c r="B6312" s="4">
        <v>2.4430000000000001</v>
      </c>
      <c r="C6312" s="4">
        <v>1.0049999999999999</v>
      </c>
      <c r="D6312" s="7">
        <v>1.4380000000000002</v>
      </c>
      <c r="E6312" s="2">
        <v>1.4380000000000002E-2</v>
      </c>
      <c r="U6312" s="6"/>
    </row>
    <row r="6313" spans="1:21" ht="15" x14ac:dyDescent="0.25">
      <c r="A6313" s="5">
        <v>41697</v>
      </c>
      <c r="B6313" s="4">
        <v>2.4140000000000001</v>
      </c>
      <c r="C6313" s="4">
        <v>0.98799999999999999</v>
      </c>
      <c r="D6313" s="7">
        <v>1.4260000000000002</v>
      </c>
      <c r="E6313" s="2">
        <v>1.4260000000000002E-2</v>
      </c>
      <c r="U6313" s="6"/>
    </row>
    <row r="6314" spans="1:21" ht="15" x14ac:dyDescent="0.25">
      <c r="A6314" s="5">
        <v>41698</v>
      </c>
      <c r="B6314" s="4">
        <v>2.4249999999999998</v>
      </c>
      <c r="C6314" s="4">
        <v>1.0009999999999999</v>
      </c>
      <c r="D6314" s="7">
        <v>1.4239999999999999</v>
      </c>
      <c r="E6314" s="2">
        <v>1.4239999999999999E-2</v>
      </c>
      <c r="U6314" s="6"/>
    </row>
    <row r="6315" spans="1:21" ht="15" x14ac:dyDescent="0.25">
      <c r="A6315" s="5">
        <v>41701</v>
      </c>
      <c r="B6315" s="4">
        <v>2.4020000000000001</v>
      </c>
      <c r="C6315" s="4">
        <v>0.999</v>
      </c>
      <c r="D6315" s="7">
        <v>1.403</v>
      </c>
      <c r="E6315" s="2">
        <v>1.4030000000000001E-2</v>
      </c>
      <c r="U6315" s="6"/>
    </row>
    <row r="6316" spans="1:21" ht="15" x14ac:dyDescent="0.25">
      <c r="A6316" s="5">
        <v>41702</v>
      </c>
      <c r="B6316" s="4">
        <v>2.4689999999999999</v>
      </c>
      <c r="C6316" s="4">
        <v>1.03</v>
      </c>
      <c r="D6316" s="7">
        <v>1.4389999999999998</v>
      </c>
      <c r="E6316" s="2">
        <v>1.4389999999999998E-2</v>
      </c>
      <c r="U6316" s="6"/>
    </row>
    <row r="6317" spans="1:21" ht="15" x14ac:dyDescent="0.25">
      <c r="A6317" s="5">
        <v>41703</v>
      </c>
      <c r="B6317" s="4">
        <v>2.4750000000000001</v>
      </c>
      <c r="C6317" s="4">
        <v>1.0429999999999999</v>
      </c>
      <c r="D6317" s="7">
        <v>1.4320000000000002</v>
      </c>
      <c r="E6317" s="2">
        <v>1.4320000000000001E-2</v>
      </c>
      <c r="U6317" s="6"/>
    </row>
    <row r="6318" spans="1:21" ht="15" x14ac:dyDescent="0.25">
      <c r="A6318" s="5">
        <v>41704</v>
      </c>
      <c r="B6318" s="4">
        <v>2.508</v>
      </c>
      <c r="C6318" s="4">
        <v>1.052</v>
      </c>
      <c r="D6318" s="7">
        <v>1.456</v>
      </c>
      <c r="E6318" s="2">
        <v>1.456E-2</v>
      </c>
      <c r="U6318" s="6"/>
    </row>
    <row r="6319" spans="1:21" ht="15" x14ac:dyDescent="0.25">
      <c r="A6319" s="5">
        <v>41705</v>
      </c>
      <c r="B6319" s="4">
        <v>2.5219999999999998</v>
      </c>
      <c r="C6319" s="4">
        <v>1.0529999999999999</v>
      </c>
      <c r="D6319" s="7">
        <v>1.4689999999999999</v>
      </c>
      <c r="E6319" s="2">
        <v>1.4689999999999998E-2</v>
      </c>
      <c r="U6319" s="6"/>
    </row>
    <row r="6320" spans="1:21" ht="15" x14ac:dyDescent="0.25">
      <c r="A6320" s="5">
        <v>41708</v>
      </c>
      <c r="B6320" s="4">
        <v>2.4950000000000001</v>
      </c>
      <c r="C6320" s="4">
        <v>1.042</v>
      </c>
      <c r="D6320" s="7">
        <v>1.4530000000000001</v>
      </c>
      <c r="E6320" s="2">
        <v>1.4530000000000001E-2</v>
      </c>
      <c r="U6320" s="6"/>
    </row>
    <row r="6321" spans="1:21" ht="15" x14ac:dyDescent="0.25">
      <c r="A6321" s="5">
        <v>41709</v>
      </c>
      <c r="B6321" s="4">
        <v>2.4849999999999999</v>
      </c>
      <c r="C6321" s="4">
        <v>1.036</v>
      </c>
      <c r="D6321" s="7">
        <v>1.4489999999999998</v>
      </c>
      <c r="E6321" s="2">
        <v>1.4489999999999998E-2</v>
      </c>
      <c r="U6321" s="6"/>
    </row>
    <row r="6322" spans="1:21" ht="15" x14ac:dyDescent="0.25">
      <c r="A6322" s="5">
        <v>41710</v>
      </c>
      <c r="B6322" s="4">
        <v>2.4510000000000001</v>
      </c>
      <c r="C6322" s="4">
        <v>1.022</v>
      </c>
      <c r="D6322" s="7">
        <v>1.429</v>
      </c>
      <c r="E6322" s="2">
        <v>1.4290000000000001E-2</v>
      </c>
      <c r="U6322" s="6"/>
    </row>
    <row r="6323" spans="1:21" ht="15" x14ac:dyDescent="0.25">
      <c r="A6323" s="5">
        <v>41711</v>
      </c>
      <c r="B6323" s="4">
        <v>2.3839999999999999</v>
      </c>
      <c r="C6323" s="4">
        <v>1.004</v>
      </c>
      <c r="D6323" s="7">
        <v>1.38</v>
      </c>
      <c r="E6323" s="2">
        <v>1.38E-2</v>
      </c>
      <c r="U6323" s="6"/>
    </row>
    <row r="6324" spans="1:21" ht="15" x14ac:dyDescent="0.25">
      <c r="A6324" s="5">
        <v>41712</v>
      </c>
      <c r="B6324" s="4">
        <v>2.3929999999999998</v>
      </c>
      <c r="C6324" s="4">
        <v>1.01</v>
      </c>
      <c r="D6324" s="7">
        <v>1.3829999999999998</v>
      </c>
      <c r="E6324" s="2">
        <v>1.3829999999999999E-2</v>
      </c>
      <c r="U6324" s="6"/>
    </row>
    <row r="6325" spans="1:21" ht="15" x14ac:dyDescent="0.25">
      <c r="A6325" s="5">
        <v>41715</v>
      </c>
      <c r="B6325" s="4">
        <v>2.4300000000000002</v>
      </c>
      <c r="C6325" s="4">
        <v>1.028</v>
      </c>
      <c r="D6325" s="7">
        <v>1.4020000000000001</v>
      </c>
      <c r="E6325" s="2">
        <v>1.4020000000000001E-2</v>
      </c>
      <c r="U6325" s="6"/>
    </row>
    <row r="6326" spans="1:21" ht="15" x14ac:dyDescent="0.25">
      <c r="A6326" s="5">
        <v>41716</v>
      </c>
      <c r="B6326" s="4">
        <v>2.4049999999999998</v>
      </c>
      <c r="C6326" s="4">
        <v>1.006</v>
      </c>
      <c r="D6326" s="7">
        <v>1.3989999999999998</v>
      </c>
      <c r="E6326" s="2">
        <v>1.3989999999999997E-2</v>
      </c>
      <c r="U6326" s="6"/>
    </row>
    <row r="6327" spans="1:21" ht="15" x14ac:dyDescent="0.25">
      <c r="A6327" s="5">
        <v>41717</v>
      </c>
      <c r="B6327" s="4">
        <v>2.4750000000000001</v>
      </c>
      <c r="C6327" s="4">
        <v>1.0580000000000001</v>
      </c>
      <c r="D6327" s="7">
        <v>1.417</v>
      </c>
      <c r="E6327" s="2">
        <v>1.417E-2</v>
      </c>
      <c r="U6327" s="6"/>
    </row>
    <row r="6328" spans="1:21" ht="15" x14ac:dyDescent="0.25">
      <c r="A6328" s="5">
        <v>41718</v>
      </c>
      <c r="B6328" s="4">
        <v>2.5009999999999999</v>
      </c>
      <c r="C6328" s="4">
        <v>1.073</v>
      </c>
      <c r="D6328" s="7">
        <v>1.4279999999999999</v>
      </c>
      <c r="E6328" s="2">
        <v>1.4279999999999999E-2</v>
      </c>
      <c r="U6328" s="6"/>
    </row>
    <row r="6329" spans="1:21" ht="15" x14ac:dyDescent="0.25">
      <c r="A6329" s="5">
        <v>41719</v>
      </c>
      <c r="B6329" s="4">
        <v>2.4849999999999999</v>
      </c>
      <c r="C6329" s="4">
        <v>1.073</v>
      </c>
      <c r="D6329" s="7">
        <v>1.4119999999999999</v>
      </c>
      <c r="E6329" s="2">
        <v>1.4119999999999999E-2</v>
      </c>
      <c r="U6329" s="6"/>
    </row>
    <row r="6330" spans="1:21" ht="15" x14ac:dyDescent="0.25">
      <c r="A6330" s="5">
        <v>41722</v>
      </c>
      <c r="B6330" s="4">
        <v>2.4590000000000001</v>
      </c>
      <c r="C6330" s="4">
        <v>1.073</v>
      </c>
      <c r="D6330" s="7">
        <v>1.3860000000000001</v>
      </c>
      <c r="E6330" s="2">
        <v>1.3860000000000001E-2</v>
      </c>
      <c r="U6330" s="6"/>
    </row>
    <row r="6331" spans="1:21" ht="15" x14ac:dyDescent="0.25">
      <c r="A6331" s="5">
        <v>41723</v>
      </c>
      <c r="B6331" s="4">
        <v>2.4790000000000001</v>
      </c>
      <c r="C6331" s="4">
        <v>1.069</v>
      </c>
      <c r="D6331" s="7">
        <v>1.4100000000000001</v>
      </c>
      <c r="E6331" s="2">
        <v>1.4100000000000001E-2</v>
      </c>
      <c r="U6331" s="6"/>
    </row>
    <row r="6332" spans="1:21" ht="15" x14ac:dyDescent="0.25">
      <c r="A6332" s="5">
        <v>41724</v>
      </c>
      <c r="B6332" s="4">
        <v>2.4460000000000002</v>
      </c>
      <c r="C6332" s="4">
        <v>1.0609999999999999</v>
      </c>
      <c r="D6332" s="7">
        <v>1.3850000000000002</v>
      </c>
      <c r="E6332" s="2">
        <v>1.3850000000000003E-2</v>
      </c>
      <c r="U6332" s="6"/>
    </row>
    <row r="6333" spans="1:21" ht="15" x14ac:dyDescent="0.25">
      <c r="A6333" s="5">
        <v>41725</v>
      </c>
      <c r="B6333" s="4">
        <v>2.4350000000000001</v>
      </c>
      <c r="C6333" s="4">
        <v>1.0649999999999999</v>
      </c>
      <c r="D6333" s="7">
        <v>1.37</v>
      </c>
      <c r="E6333" s="2">
        <v>1.37E-2</v>
      </c>
      <c r="U6333" s="6"/>
    </row>
    <row r="6334" spans="1:21" ht="15" x14ac:dyDescent="0.25">
      <c r="A6334" s="5">
        <v>41726</v>
      </c>
      <c r="B6334" s="4">
        <v>2.4470000000000001</v>
      </c>
      <c r="C6334" s="4">
        <v>1.073</v>
      </c>
      <c r="D6334" s="7">
        <v>1.3740000000000001</v>
      </c>
      <c r="E6334" s="2">
        <v>1.374E-2</v>
      </c>
      <c r="U6334" s="6"/>
    </row>
    <row r="6335" spans="1:21" ht="15" x14ac:dyDescent="0.25">
      <c r="A6335" s="5">
        <v>41729</v>
      </c>
      <c r="B6335" s="4">
        <v>2.4580000000000002</v>
      </c>
      <c r="C6335" s="4">
        <v>1.0680000000000001</v>
      </c>
      <c r="D6335" s="7">
        <v>1.3900000000000001</v>
      </c>
      <c r="E6335" s="2">
        <v>1.3900000000000001E-2</v>
      </c>
      <c r="U6335" s="6"/>
    </row>
    <row r="6336" spans="1:21" ht="15" x14ac:dyDescent="0.25">
      <c r="A6336" s="5">
        <v>41730</v>
      </c>
      <c r="B6336" s="4">
        <v>2.496</v>
      </c>
      <c r="C6336" s="4">
        <v>1.071</v>
      </c>
      <c r="D6336" s="7">
        <v>1.425</v>
      </c>
      <c r="E6336" s="2">
        <v>1.4250000000000001E-2</v>
      </c>
      <c r="U6336" s="6"/>
    </row>
    <row r="6337" spans="1:21" ht="15" x14ac:dyDescent="0.25">
      <c r="A6337" s="5">
        <v>41731</v>
      </c>
      <c r="B6337" s="4">
        <v>2.5499999999999998</v>
      </c>
      <c r="C6337" s="4">
        <v>1.097</v>
      </c>
      <c r="D6337" s="7">
        <v>1.4529999999999998</v>
      </c>
      <c r="E6337" s="2">
        <v>1.4529999999999998E-2</v>
      </c>
      <c r="U6337" s="6"/>
    </row>
    <row r="6338" spans="1:21" ht="15" x14ac:dyDescent="0.25">
      <c r="A6338" s="5">
        <v>41732</v>
      </c>
      <c r="B6338" s="4">
        <v>2.5459999999999998</v>
      </c>
      <c r="C6338" s="4">
        <v>1.1020000000000001</v>
      </c>
      <c r="D6338" s="7">
        <v>1.4439999999999997</v>
      </c>
      <c r="E6338" s="2">
        <v>1.4439999999999998E-2</v>
      </c>
      <c r="U6338" s="6"/>
    </row>
    <row r="6339" spans="1:21" ht="15" x14ac:dyDescent="0.25">
      <c r="A6339" s="5">
        <v>41733</v>
      </c>
      <c r="B6339" s="4">
        <v>2.492</v>
      </c>
      <c r="C6339" s="4">
        <v>1.0880000000000001</v>
      </c>
      <c r="D6339" s="7">
        <v>1.4039999999999999</v>
      </c>
      <c r="E6339" s="2">
        <v>1.4039999999999999E-2</v>
      </c>
      <c r="U6339" s="6"/>
    </row>
    <row r="6340" spans="1:21" ht="15" x14ac:dyDescent="0.25">
      <c r="A6340" s="5">
        <v>41736</v>
      </c>
      <c r="B6340" s="4">
        <v>2.4620000000000002</v>
      </c>
      <c r="C6340" s="4">
        <v>1.077</v>
      </c>
      <c r="D6340" s="7">
        <v>1.3850000000000002</v>
      </c>
      <c r="E6340" s="2">
        <v>1.3850000000000003E-2</v>
      </c>
      <c r="U6340" s="6"/>
    </row>
    <row r="6341" spans="1:21" ht="15" x14ac:dyDescent="0.25">
      <c r="A6341" s="5">
        <v>41737</v>
      </c>
      <c r="B6341" s="4">
        <v>2.4630000000000001</v>
      </c>
      <c r="C6341" s="4">
        <v>1.077</v>
      </c>
      <c r="D6341" s="7">
        <v>1.3860000000000001</v>
      </c>
      <c r="E6341" s="2">
        <v>1.3860000000000001E-2</v>
      </c>
      <c r="U6341" s="6"/>
    </row>
    <row r="6342" spans="1:21" ht="15" x14ac:dyDescent="0.25">
      <c r="A6342" s="5">
        <v>41738</v>
      </c>
      <c r="B6342" s="4">
        <v>2.4660000000000002</v>
      </c>
      <c r="C6342" s="4">
        <v>1.07</v>
      </c>
      <c r="D6342" s="7">
        <v>1.3960000000000001</v>
      </c>
      <c r="E6342" s="2">
        <v>1.3960000000000002E-2</v>
      </c>
      <c r="U6342" s="6"/>
    </row>
    <row r="6343" spans="1:21" ht="15" x14ac:dyDescent="0.25">
      <c r="A6343" s="5">
        <v>41739</v>
      </c>
      <c r="B6343" s="4">
        <v>2.44</v>
      </c>
      <c r="C6343" s="4">
        <v>1.056</v>
      </c>
      <c r="D6343" s="7">
        <v>1.3839999999999999</v>
      </c>
      <c r="E6343" s="2">
        <v>1.3839999999999998E-2</v>
      </c>
      <c r="U6343" s="6"/>
    </row>
    <row r="6344" spans="1:21" ht="15" x14ac:dyDescent="0.25">
      <c r="A6344" s="5">
        <v>41740</v>
      </c>
      <c r="B6344" s="4">
        <v>2.4</v>
      </c>
      <c r="C6344" s="4">
        <v>1.042</v>
      </c>
      <c r="D6344" s="7">
        <v>1.3579999999999999</v>
      </c>
      <c r="E6344" s="2">
        <v>1.3579999999999998E-2</v>
      </c>
      <c r="U6344" s="6"/>
    </row>
    <row r="6345" spans="1:21" ht="15" x14ac:dyDescent="0.25">
      <c r="A6345" s="5">
        <v>41743</v>
      </c>
      <c r="B6345" s="4">
        <v>2.411</v>
      </c>
      <c r="C6345" s="4">
        <v>1.0469999999999999</v>
      </c>
      <c r="D6345" s="7">
        <v>1.3640000000000001</v>
      </c>
      <c r="E6345" s="2">
        <v>1.3640000000000001E-2</v>
      </c>
      <c r="U6345" s="6"/>
    </row>
    <row r="6346" spans="1:21" ht="15" x14ac:dyDescent="0.25">
      <c r="A6346" s="5">
        <v>41744</v>
      </c>
      <c r="B6346" s="4">
        <v>2.3860000000000001</v>
      </c>
      <c r="C6346" s="4">
        <v>1.0469999999999999</v>
      </c>
      <c r="D6346" s="7">
        <v>1.3390000000000002</v>
      </c>
      <c r="E6346" s="2">
        <v>1.3390000000000003E-2</v>
      </c>
      <c r="U6346" s="6"/>
    </row>
    <row r="6347" spans="1:21" ht="15" x14ac:dyDescent="0.25">
      <c r="A6347" s="5">
        <v>41745</v>
      </c>
      <c r="B6347" s="4">
        <v>2.391</v>
      </c>
      <c r="C6347" s="4">
        <v>1.048</v>
      </c>
      <c r="D6347" s="7">
        <v>1.343</v>
      </c>
      <c r="E6347" s="2">
        <v>1.3429999999999999E-2</v>
      </c>
      <c r="U6347" s="6"/>
    </row>
    <row r="6348" spans="1:21" ht="15" x14ac:dyDescent="0.25">
      <c r="A6348" s="5">
        <v>41746</v>
      </c>
      <c r="B6348" s="4">
        <v>2.4449999999999998</v>
      </c>
      <c r="C6348" s="4">
        <v>1.0760000000000001</v>
      </c>
      <c r="D6348" s="7">
        <v>1.3689999999999998</v>
      </c>
      <c r="E6348" s="2">
        <v>1.3689999999999997E-2</v>
      </c>
      <c r="U6348" s="6"/>
    </row>
    <row r="6349" spans="1:21" ht="15" x14ac:dyDescent="0.25">
      <c r="A6349" s="5">
        <v>41747</v>
      </c>
      <c r="B6349" s="4">
        <v>2.4449999999999998</v>
      </c>
      <c r="C6349" s="4">
        <v>1.0760000000000001</v>
      </c>
      <c r="D6349" s="7">
        <v>1.3689999999999998</v>
      </c>
      <c r="E6349" s="2">
        <v>1.3689999999999997E-2</v>
      </c>
      <c r="U6349" s="6"/>
    </row>
    <row r="6350" spans="1:21" ht="15" x14ac:dyDescent="0.25">
      <c r="A6350" s="5">
        <v>41750</v>
      </c>
      <c r="B6350" s="4">
        <v>2.4489999999999998</v>
      </c>
      <c r="C6350" s="4">
        <v>1.073</v>
      </c>
      <c r="D6350" s="7">
        <v>1.3759999999999999</v>
      </c>
      <c r="E6350" s="2">
        <v>1.376E-2</v>
      </c>
      <c r="U6350" s="6"/>
    </row>
    <row r="6351" spans="1:21" ht="15" x14ac:dyDescent="0.25">
      <c r="A6351" s="5">
        <v>41751</v>
      </c>
      <c r="B6351" s="4">
        <v>2.4430000000000001</v>
      </c>
      <c r="C6351" s="4">
        <v>1.069</v>
      </c>
      <c r="D6351" s="7">
        <v>1.3740000000000001</v>
      </c>
      <c r="E6351" s="2">
        <v>1.374E-2</v>
      </c>
      <c r="U6351" s="6"/>
    </row>
    <row r="6352" spans="1:21" ht="15" x14ac:dyDescent="0.25">
      <c r="A6352" s="5">
        <v>41752</v>
      </c>
      <c r="B6352" s="4">
        <v>2.4289999999999998</v>
      </c>
      <c r="C6352" s="4">
        <v>1.0660000000000001</v>
      </c>
      <c r="D6352" s="7">
        <v>1.3629999999999998</v>
      </c>
      <c r="E6352" s="2">
        <v>1.3629999999999998E-2</v>
      </c>
      <c r="U6352" s="6"/>
    </row>
    <row r="6353" spans="1:21" ht="15" x14ac:dyDescent="0.25">
      <c r="A6353" s="5">
        <v>41753</v>
      </c>
      <c r="B6353" s="4">
        <v>2.4220000000000002</v>
      </c>
      <c r="C6353" s="4">
        <v>1.0669999999999999</v>
      </c>
      <c r="D6353" s="7">
        <v>1.3550000000000002</v>
      </c>
      <c r="E6353" s="2">
        <v>1.3550000000000001E-2</v>
      </c>
      <c r="U6353" s="6"/>
    </row>
    <row r="6354" spans="1:21" ht="15" x14ac:dyDescent="0.25">
      <c r="A6354" s="5">
        <v>41754</v>
      </c>
      <c r="B6354" s="4">
        <v>2.407</v>
      </c>
      <c r="C6354" s="4">
        <v>1.06</v>
      </c>
      <c r="D6354" s="7">
        <v>1.347</v>
      </c>
      <c r="E6354" s="2">
        <v>1.3469999999999999E-2</v>
      </c>
      <c r="U6354" s="6"/>
    </row>
    <row r="6355" spans="1:21" ht="15" x14ac:dyDescent="0.25">
      <c r="A6355" s="5">
        <v>41757</v>
      </c>
      <c r="B6355" s="4">
        <v>2.448</v>
      </c>
      <c r="C6355" s="4">
        <v>1.0780000000000001</v>
      </c>
      <c r="D6355" s="7">
        <v>1.3699999999999999</v>
      </c>
      <c r="E6355" s="2">
        <v>1.3699999999999999E-2</v>
      </c>
      <c r="U6355" s="6"/>
    </row>
    <row r="6356" spans="1:21" ht="15" x14ac:dyDescent="0.25">
      <c r="A6356" s="5">
        <v>41758</v>
      </c>
      <c r="B6356" s="4">
        <v>2.4409999999999998</v>
      </c>
      <c r="C6356" s="4">
        <v>1.077</v>
      </c>
      <c r="D6356" s="7">
        <v>1.3639999999999999</v>
      </c>
      <c r="E6356" s="2">
        <v>1.3639999999999999E-2</v>
      </c>
      <c r="U6356" s="6"/>
    </row>
    <row r="6357" spans="1:21" ht="15" x14ac:dyDescent="0.25">
      <c r="A6357" s="5">
        <v>41759</v>
      </c>
      <c r="B6357" s="4">
        <v>2.4039999999999999</v>
      </c>
      <c r="C6357" s="4">
        <v>1.0609999999999999</v>
      </c>
      <c r="D6357" s="7">
        <v>1.343</v>
      </c>
      <c r="E6357" s="2">
        <v>1.3429999999999999E-2</v>
      </c>
      <c r="U6357" s="6"/>
    </row>
    <row r="6358" spans="1:21" ht="15" x14ac:dyDescent="0.25">
      <c r="A6358" s="5">
        <v>41760</v>
      </c>
      <c r="B6358" s="4">
        <v>2.3690000000000002</v>
      </c>
      <c r="C6358" s="4">
        <v>1.0680000000000001</v>
      </c>
      <c r="D6358" s="7">
        <v>1.3010000000000002</v>
      </c>
      <c r="E6358" s="2">
        <v>1.3010000000000001E-2</v>
      </c>
      <c r="U6358" s="6"/>
    </row>
    <row r="6359" spans="1:21" ht="15" x14ac:dyDescent="0.25">
      <c r="A6359" s="5">
        <v>41761</v>
      </c>
      <c r="B6359" s="4">
        <v>2.3490000000000002</v>
      </c>
      <c r="C6359" s="4">
        <v>1.069</v>
      </c>
      <c r="D6359" s="7">
        <v>1.2800000000000002</v>
      </c>
      <c r="E6359" s="2">
        <v>1.2800000000000002E-2</v>
      </c>
      <c r="U6359" s="6"/>
    </row>
    <row r="6360" spans="1:21" ht="15" x14ac:dyDescent="0.25">
      <c r="A6360" s="5">
        <v>41764</v>
      </c>
      <c r="B6360" s="4">
        <v>2.37</v>
      </c>
      <c r="C6360" s="4">
        <v>1.07</v>
      </c>
      <c r="D6360" s="7">
        <v>1.3</v>
      </c>
      <c r="E6360" s="2">
        <v>1.3000000000000001E-2</v>
      </c>
      <c r="U6360" s="6"/>
    </row>
    <row r="6361" spans="1:21" ht="15" x14ac:dyDescent="0.25">
      <c r="A6361" s="5">
        <v>41765</v>
      </c>
      <c r="B6361" s="4">
        <v>2.3740000000000001</v>
      </c>
      <c r="C6361" s="4">
        <v>1.069</v>
      </c>
      <c r="D6361" s="7">
        <v>1.3050000000000002</v>
      </c>
      <c r="E6361" s="2">
        <v>1.3050000000000001E-2</v>
      </c>
      <c r="U6361" s="6"/>
    </row>
    <row r="6362" spans="1:21" ht="15" x14ac:dyDescent="0.25">
      <c r="A6362" s="5">
        <v>41766</v>
      </c>
      <c r="B6362" s="4">
        <v>2.379</v>
      </c>
      <c r="C6362" s="4">
        <v>1.0720000000000001</v>
      </c>
      <c r="D6362" s="7">
        <v>1.3069999999999999</v>
      </c>
      <c r="E6362" s="2">
        <v>1.307E-2</v>
      </c>
      <c r="U6362" s="6"/>
    </row>
    <row r="6363" spans="1:21" ht="15" x14ac:dyDescent="0.25">
      <c r="A6363" s="5">
        <v>41767</v>
      </c>
      <c r="B6363" s="4">
        <v>2.371</v>
      </c>
      <c r="C6363" s="4">
        <v>1.0720000000000001</v>
      </c>
      <c r="D6363" s="7">
        <v>1.2989999999999999</v>
      </c>
      <c r="E6363" s="2">
        <v>1.299E-2</v>
      </c>
      <c r="U6363" s="6"/>
    </row>
    <row r="6364" spans="1:21" ht="15" x14ac:dyDescent="0.25">
      <c r="A6364" s="5">
        <v>41768</v>
      </c>
      <c r="B6364" s="4">
        <v>2.3620000000000001</v>
      </c>
      <c r="C6364" s="4">
        <v>1.0589999999999999</v>
      </c>
      <c r="D6364" s="7">
        <v>1.3030000000000002</v>
      </c>
      <c r="E6364" s="2">
        <v>1.3030000000000002E-2</v>
      </c>
      <c r="U6364" s="6"/>
    </row>
    <row r="6365" spans="1:21" ht="15" x14ac:dyDescent="0.25">
      <c r="A6365" s="5">
        <v>41771</v>
      </c>
      <c r="B6365" s="4">
        <v>2.4009999999999998</v>
      </c>
      <c r="C6365" s="4">
        <v>1.0720000000000001</v>
      </c>
      <c r="D6365" s="7">
        <v>1.3289999999999997</v>
      </c>
      <c r="E6365" s="2">
        <v>1.3289999999999998E-2</v>
      </c>
      <c r="U6365" s="6"/>
    </row>
    <row r="6366" spans="1:21" ht="15" x14ac:dyDescent="0.25">
      <c r="A6366" s="5">
        <v>41772</v>
      </c>
      <c r="B6366" s="4">
        <v>2.3559999999999999</v>
      </c>
      <c r="C6366" s="4">
        <v>1.0620000000000001</v>
      </c>
      <c r="D6366" s="7">
        <v>1.2939999999999998</v>
      </c>
      <c r="E6366" s="2">
        <v>1.2939999999999998E-2</v>
      </c>
      <c r="U6366" s="6"/>
    </row>
    <row r="6367" spans="1:21" ht="15" x14ac:dyDescent="0.25">
      <c r="A6367" s="5">
        <v>41773</v>
      </c>
      <c r="B6367" s="4">
        <v>2.2890000000000001</v>
      </c>
      <c r="C6367" s="4">
        <v>1.044</v>
      </c>
      <c r="D6367" s="7">
        <v>1.2450000000000001</v>
      </c>
      <c r="E6367" s="2">
        <v>1.2450000000000001E-2</v>
      </c>
      <c r="U6367" s="6"/>
    </row>
    <row r="6368" spans="1:21" ht="15" x14ac:dyDescent="0.25">
      <c r="A6368" s="5">
        <v>41774</v>
      </c>
      <c r="B6368" s="4">
        <v>2.254</v>
      </c>
      <c r="C6368" s="4">
        <v>1.0369999999999999</v>
      </c>
      <c r="D6368" s="7">
        <v>1.2170000000000001</v>
      </c>
      <c r="E6368" s="2">
        <v>1.217E-2</v>
      </c>
      <c r="U6368" s="6"/>
    </row>
    <row r="6369" spans="1:21" ht="15" x14ac:dyDescent="0.25">
      <c r="A6369" s="5">
        <v>41775</v>
      </c>
      <c r="B6369" s="4">
        <v>2.2639999999999998</v>
      </c>
      <c r="C6369" s="4">
        <v>1.0389999999999999</v>
      </c>
      <c r="D6369" s="7">
        <v>1.2249999999999999</v>
      </c>
      <c r="E6369" s="2">
        <v>1.2249999999999999E-2</v>
      </c>
      <c r="U6369" s="6"/>
    </row>
    <row r="6370" spans="1:21" ht="15" x14ac:dyDescent="0.25">
      <c r="A6370" s="5">
        <v>41778</v>
      </c>
      <c r="B6370" s="4">
        <v>2.2639999999999998</v>
      </c>
      <c r="C6370" s="4">
        <v>1.0389999999999999</v>
      </c>
      <c r="D6370" s="7">
        <v>1.2249999999999999</v>
      </c>
      <c r="E6370" s="2">
        <v>1.2249999999999999E-2</v>
      </c>
      <c r="U6370" s="6"/>
    </row>
    <row r="6371" spans="1:21" ht="15" x14ac:dyDescent="0.25">
      <c r="A6371" s="5">
        <v>41779</v>
      </c>
      <c r="B6371" s="4">
        <v>2.2789999999999999</v>
      </c>
      <c r="C6371" s="4">
        <v>1.042</v>
      </c>
      <c r="D6371" s="7">
        <v>1.2369999999999999</v>
      </c>
      <c r="E6371" s="2">
        <v>1.2369999999999999E-2</v>
      </c>
      <c r="U6371" s="6"/>
    </row>
    <row r="6372" spans="1:21" ht="15" x14ac:dyDescent="0.25">
      <c r="A6372" s="5">
        <v>41780</v>
      </c>
      <c r="B6372" s="4">
        <v>2.302</v>
      </c>
      <c r="C6372" s="4">
        <v>1.05</v>
      </c>
      <c r="D6372" s="7">
        <v>1.252</v>
      </c>
      <c r="E6372" s="2">
        <v>1.252E-2</v>
      </c>
      <c r="U6372" s="6"/>
    </row>
    <row r="6373" spans="1:21" ht="15" x14ac:dyDescent="0.25">
      <c r="A6373" s="5">
        <v>41781</v>
      </c>
      <c r="B6373" s="4">
        <v>2.323</v>
      </c>
      <c r="C6373" s="4">
        <v>1.0549999999999999</v>
      </c>
      <c r="D6373" s="7">
        <v>1.268</v>
      </c>
      <c r="E6373" s="2">
        <v>1.268E-2</v>
      </c>
      <c r="U6373" s="6"/>
    </row>
    <row r="6374" spans="1:21" ht="15" x14ac:dyDescent="0.25">
      <c r="A6374" s="5">
        <v>41782</v>
      </c>
      <c r="B6374" s="4">
        <v>2.3050000000000002</v>
      </c>
      <c r="C6374" s="4">
        <v>1.0509999999999999</v>
      </c>
      <c r="D6374" s="7">
        <v>1.2540000000000002</v>
      </c>
      <c r="E6374" s="2">
        <v>1.2540000000000003E-2</v>
      </c>
      <c r="U6374" s="6"/>
    </row>
    <row r="6375" spans="1:21" ht="15" x14ac:dyDescent="0.25">
      <c r="A6375" s="5">
        <v>41785</v>
      </c>
      <c r="B6375" s="4">
        <v>2.3220000000000001</v>
      </c>
      <c r="C6375" s="4">
        <v>1.06</v>
      </c>
      <c r="D6375" s="7">
        <v>1.262</v>
      </c>
      <c r="E6375" s="2">
        <v>1.2619999999999999E-2</v>
      </c>
      <c r="U6375" s="6"/>
    </row>
    <row r="6376" spans="1:21" ht="15" x14ac:dyDescent="0.25">
      <c r="A6376" s="5">
        <v>41786</v>
      </c>
      <c r="B6376" s="4">
        <v>2.3010000000000002</v>
      </c>
      <c r="C6376" s="4">
        <v>1.0549999999999999</v>
      </c>
      <c r="D6376" s="7">
        <v>1.2460000000000002</v>
      </c>
      <c r="E6376" s="2">
        <v>1.2460000000000002E-2</v>
      </c>
      <c r="U6376" s="6"/>
    </row>
    <row r="6377" spans="1:21" ht="15" x14ac:dyDescent="0.25">
      <c r="A6377" s="5">
        <v>41787</v>
      </c>
      <c r="B6377" s="4">
        <v>2.2229999999999999</v>
      </c>
      <c r="C6377" s="4">
        <v>1.0369999999999999</v>
      </c>
      <c r="D6377" s="7">
        <v>1.1859999999999999</v>
      </c>
      <c r="E6377" s="2">
        <v>1.1859999999999999E-2</v>
      </c>
      <c r="U6377" s="6"/>
    </row>
    <row r="6378" spans="1:21" ht="15" x14ac:dyDescent="0.25">
      <c r="A6378" s="5">
        <v>41788</v>
      </c>
      <c r="B6378" s="4">
        <v>2.266</v>
      </c>
      <c r="C6378" s="4">
        <v>1.052</v>
      </c>
      <c r="D6378" s="7">
        <v>1.214</v>
      </c>
      <c r="E6378" s="2">
        <v>1.214E-2</v>
      </c>
      <c r="U6378" s="6"/>
    </row>
    <row r="6379" spans="1:21" ht="15" x14ac:dyDescent="0.25">
      <c r="A6379" s="5">
        <v>41789</v>
      </c>
      <c r="B6379" s="4">
        <v>2.246</v>
      </c>
      <c r="C6379" s="4">
        <v>1.0489999999999999</v>
      </c>
      <c r="D6379" s="7">
        <v>1.1970000000000001</v>
      </c>
      <c r="E6379" s="2">
        <v>1.1970000000000001E-2</v>
      </c>
      <c r="U6379" s="6"/>
    </row>
    <row r="6380" spans="1:21" ht="15" x14ac:dyDescent="0.25">
      <c r="A6380" s="5">
        <v>41792</v>
      </c>
      <c r="B6380" s="4">
        <v>2.2789999999999999</v>
      </c>
      <c r="C6380" s="4">
        <v>1.0609999999999999</v>
      </c>
      <c r="D6380" s="7">
        <v>1.218</v>
      </c>
      <c r="E6380" s="2">
        <v>1.218E-2</v>
      </c>
      <c r="U6380" s="6"/>
    </row>
    <row r="6381" spans="1:21" ht="15" x14ac:dyDescent="0.25">
      <c r="A6381" s="5">
        <v>41793</v>
      </c>
      <c r="B6381" s="4">
        <v>2.34</v>
      </c>
      <c r="C6381" s="4">
        <v>1.0740000000000001</v>
      </c>
      <c r="D6381" s="7">
        <v>1.2659999999999998</v>
      </c>
      <c r="E6381" s="2">
        <v>1.2659999999999998E-2</v>
      </c>
      <c r="U6381" s="6"/>
    </row>
    <row r="6382" spans="1:21" ht="15" x14ac:dyDescent="0.25">
      <c r="A6382" s="5">
        <v>41794</v>
      </c>
      <c r="B6382" s="4">
        <v>2.35</v>
      </c>
      <c r="C6382" s="4">
        <v>1.0640000000000001</v>
      </c>
      <c r="D6382" s="7">
        <v>1.286</v>
      </c>
      <c r="E6382" s="2">
        <v>1.286E-2</v>
      </c>
      <c r="U6382" s="6"/>
    </row>
    <row r="6383" spans="1:21" ht="15" x14ac:dyDescent="0.25">
      <c r="A6383" s="5">
        <v>41795</v>
      </c>
      <c r="B6383" s="4">
        <v>2.331</v>
      </c>
      <c r="C6383" s="4">
        <v>1.0609999999999999</v>
      </c>
      <c r="D6383" s="7">
        <v>1.27</v>
      </c>
      <c r="E6383" s="2">
        <v>1.2699999999999999E-2</v>
      </c>
      <c r="U6383" s="6"/>
    </row>
    <row r="6384" spans="1:21" ht="15" x14ac:dyDescent="0.25">
      <c r="A6384" s="5">
        <v>41796</v>
      </c>
      <c r="B6384" s="4">
        <v>2.3199999999999998</v>
      </c>
      <c r="C6384" s="4">
        <v>1.0629999999999999</v>
      </c>
      <c r="D6384" s="7">
        <v>1.2569999999999999</v>
      </c>
      <c r="E6384" s="2">
        <v>1.257E-2</v>
      </c>
      <c r="U6384" s="6"/>
    </row>
    <row r="6385" spans="1:21" ht="15" x14ac:dyDescent="0.25">
      <c r="A6385" s="5">
        <v>41799</v>
      </c>
      <c r="B6385" s="4">
        <v>2.3199999999999998</v>
      </c>
      <c r="C6385" s="4">
        <v>1.0660000000000001</v>
      </c>
      <c r="D6385" s="7">
        <v>1.2539999999999998</v>
      </c>
      <c r="E6385" s="2">
        <v>1.2539999999999997E-2</v>
      </c>
      <c r="U6385" s="6"/>
    </row>
    <row r="6386" spans="1:21" ht="15" x14ac:dyDescent="0.25">
      <c r="A6386" s="5">
        <v>41800</v>
      </c>
      <c r="B6386" s="4">
        <v>2.347</v>
      </c>
      <c r="C6386" s="4">
        <v>1.0780000000000001</v>
      </c>
      <c r="D6386" s="7">
        <v>1.2689999999999999</v>
      </c>
      <c r="E6386" s="2">
        <v>1.269E-2</v>
      </c>
      <c r="U6386" s="6"/>
    </row>
    <row r="6387" spans="1:21" ht="15" x14ac:dyDescent="0.25">
      <c r="A6387" s="5">
        <v>41801</v>
      </c>
      <c r="B6387" s="4">
        <v>2.3439999999999999</v>
      </c>
      <c r="C6387" s="4">
        <v>1.075</v>
      </c>
      <c r="D6387" s="7">
        <v>1.2689999999999999</v>
      </c>
      <c r="E6387" s="2">
        <v>1.269E-2</v>
      </c>
      <c r="U6387" s="6"/>
    </row>
    <row r="6388" spans="1:21" ht="15" x14ac:dyDescent="0.25">
      <c r="A6388" s="5">
        <v>41802</v>
      </c>
      <c r="B6388" s="4">
        <v>2.3159999999999998</v>
      </c>
      <c r="C6388" s="4">
        <v>1.079</v>
      </c>
      <c r="D6388" s="7">
        <v>1.2369999999999999</v>
      </c>
      <c r="E6388" s="2">
        <v>1.2369999999999999E-2</v>
      </c>
      <c r="U6388" s="6"/>
    </row>
    <row r="6389" spans="1:21" ht="15" x14ac:dyDescent="0.25">
      <c r="A6389" s="5">
        <v>41803</v>
      </c>
      <c r="B6389" s="4">
        <v>2.3130000000000002</v>
      </c>
      <c r="C6389" s="4">
        <v>1.089</v>
      </c>
      <c r="D6389" s="7">
        <v>1.2240000000000002</v>
      </c>
      <c r="E6389" s="2">
        <v>1.2240000000000003E-2</v>
      </c>
      <c r="U6389" s="6"/>
    </row>
    <row r="6390" spans="1:21" ht="15" x14ac:dyDescent="0.25">
      <c r="A6390" s="5">
        <v>41806</v>
      </c>
      <c r="B6390" s="4">
        <v>2.29</v>
      </c>
      <c r="C6390" s="4">
        <v>1.1020000000000001</v>
      </c>
      <c r="D6390" s="7">
        <v>1.1879999999999999</v>
      </c>
      <c r="E6390" s="2">
        <v>1.188E-2</v>
      </c>
      <c r="U6390" s="6"/>
    </row>
    <row r="6391" spans="1:21" ht="15" x14ac:dyDescent="0.25">
      <c r="A6391" s="5">
        <v>41807</v>
      </c>
      <c r="B6391" s="4">
        <v>2.3119999999999998</v>
      </c>
      <c r="C6391" s="4">
        <v>1.1140000000000001</v>
      </c>
      <c r="D6391" s="7">
        <v>1.1979999999999997</v>
      </c>
      <c r="E6391" s="2">
        <v>1.1979999999999998E-2</v>
      </c>
      <c r="U6391" s="6"/>
    </row>
    <row r="6392" spans="1:21" ht="15" x14ac:dyDescent="0.25">
      <c r="A6392" s="5">
        <v>41808</v>
      </c>
      <c r="B6392" s="4">
        <v>2.262</v>
      </c>
      <c r="C6392" s="4">
        <v>1.0920000000000001</v>
      </c>
      <c r="D6392" s="7">
        <v>1.17</v>
      </c>
      <c r="E6392" s="2">
        <v>1.1699999999999999E-2</v>
      </c>
      <c r="U6392" s="6"/>
    </row>
    <row r="6393" spans="1:21" ht="15" x14ac:dyDescent="0.25">
      <c r="A6393" s="5">
        <v>41809</v>
      </c>
      <c r="B6393" s="4">
        <v>2.262</v>
      </c>
      <c r="C6393" s="4">
        <v>1.08</v>
      </c>
      <c r="D6393" s="7">
        <v>1.1819999999999999</v>
      </c>
      <c r="E6393" s="2">
        <v>1.1819999999999999E-2</v>
      </c>
      <c r="U6393" s="6"/>
    </row>
    <row r="6394" spans="1:21" ht="15" x14ac:dyDescent="0.25">
      <c r="A6394" s="5">
        <v>41810</v>
      </c>
      <c r="B6394" s="4">
        <v>2.294</v>
      </c>
      <c r="C6394" s="4">
        <v>1.1319999999999999</v>
      </c>
      <c r="D6394" s="7">
        <v>1.1620000000000001</v>
      </c>
      <c r="E6394" s="2">
        <v>1.1620000000000002E-2</v>
      </c>
      <c r="U6394" s="6"/>
    </row>
    <row r="6395" spans="1:21" ht="15" x14ac:dyDescent="0.25">
      <c r="A6395" s="5">
        <v>41813</v>
      </c>
      <c r="B6395" s="4">
        <v>2.3340000000000001</v>
      </c>
      <c r="C6395" s="4">
        <v>1.1439999999999999</v>
      </c>
      <c r="D6395" s="7">
        <v>1.1900000000000002</v>
      </c>
      <c r="E6395" s="2">
        <v>1.1900000000000001E-2</v>
      </c>
      <c r="U6395" s="6"/>
    </row>
    <row r="6396" spans="1:21" ht="15" x14ac:dyDescent="0.25">
      <c r="A6396" s="5">
        <v>41814</v>
      </c>
      <c r="B6396" s="4">
        <v>2.2839999999999998</v>
      </c>
      <c r="C6396" s="4">
        <v>1.123</v>
      </c>
      <c r="D6396" s="7">
        <v>1.1609999999999998</v>
      </c>
      <c r="E6396" s="2">
        <v>1.1609999999999999E-2</v>
      </c>
      <c r="U6396" s="6"/>
    </row>
    <row r="6397" spans="1:21" ht="15" x14ac:dyDescent="0.25">
      <c r="A6397" s="5">
        <v>41815</v>
      </c>
      <c r="B6397" s="4">
        <v>2.2709999999999999</v>
      </c>
      <c r="C6397" s="4">
        <v>1.1180000000000001</v>
      </c>
      <c r="D6397" s="7">
        <v>1.1529999999999998</v>
      </c>
      <c r="E6397" s="2">
        <v>1.1529999999999999E-2</v>
      </c>
      <c r="U6397" s="6"/>
    </row>
    <row r="6398" spans="1:21" ht="15" x14ac:dyDescent="0.25">
      <c r="A6398" s="5">
        <v>41816</v>
      </c>
      <c r="B6398" s="4">
        <v>2.242</v>
      </c>
      <c r="C6398" s="4">
        <v>1.109</v>
      </c>
      <c r="D6398" s="7">
        <v>1.133</v>
      </c>
      <c r="E6398" s="2">
        <v>1.133E-2</v>
      </c>
      <c r="U6398" s="6"/>
    </row>
    <row r="6399" spans="1:21" ht="15" x14ac:dyDescent="0.25">
      <c r="A6399" s="5">
        <v>41817</v>
      </c>
      <c r="B6399" s="4">
        <v>2.25</v>
      </c>
      <c r="C6399" s="4">
        <v>1.119</v>
      </c>
      <c r="D6399" s="7">
        <v>1.131</v>
      </c>
      <c r="E6399" s="2">
        <v>1.1310000000000001E-2</v>
      </c>
      <c r="U6399" s="6"/>
    </row>
    <row r="6400" spans="1:21" ht="15" x14ac:dyDescent="0.25">
      <c r="A6400" s="5">
        <v>41820</v>
      </c>
      <c r="B6400" s="4">
        <v>2.2370000000000001</v>
      </c>
      <c r="C6400" s="4">
        <v>1.105</v>
      </c>
      <c r="D6400" s="7">
        <v>1.1320000000000001</v>
      </c>
      <c r="E6400" s="2">
        <v>1.1320000000000002E-2</v>
      </c>
      <c r="U6400" s="6"/>
    </row>
    <row r="6401" spans="1:21" ht="15" x14ac:dyDescent="0.25">
      <c r="A6401" s="5">
        <v>41821</v>
      </c>
      <c r="B6401" s="4">
        <v>2.2509999999999999</v>
      </c>
      <c r="C6401" s="4">
        <v>1.105</v>
      </c>
      <c r="D6401" s="7">
        <v>1.1459999999999999</v>
      </c>
      <c r="E6401" s="2">
        <v>1.146E-2</v>
      </c>
      <c r="U6401" s="6"/>
    </row>
    <row r="6402" spans="1:21" ht="15" x14ac:dyDescent="0.25">
      <c r="A6402" s="5">
        <v>41822</v>
      </c>
      <c r="B6402" s="4">
        <v>2.3199999999999998</v>
      </c>
      <c r="C6402" s="4">
        <v>1.133</v>
      </c>
      <c r="D6402" s="7">
        <v>1.1869999999999998</v>
      </c>
      <c r="E6402" s="2">
        <v>1.1869999999999999E-2</v>
      </c>
      <c r="U6402" s="6"/>
    </row>
    <row r="6403" spans="1:21" ht="15" x14ac:dyDescent="0.25">
      <c r="A6403" s="5">
        <v>41823</v>
      </c>
      <c r="B6403" s="4">
        <v>2.3220000000000001</v>
      </c>
      <c r="C6403" s="4">
        <v>1.135</v>
      </c>
      <c r="D6403" s="7">
        <v>1.1870000000000001</v>
      </c>
      <c r="E6403" s="2">
        <v>1.187E-2</v>
      </c>
      <c r="U6403" s="6"/>
    </row>
    <row r="6404" spans="1:21" ht="15" x14ac:dyDescent="0.25">
      <c r="A6404" s="5">
        <v>41824</v>
      </c>
      <c r="B6404" s="4">
        <v>2.33</v>
      </c>
      <c r="C6404" s="4">
        <v>1.1359999999999999</v>
      </c>
      <c r="D6404" s="7">
        <v>1.1940000000000002</v>
      </c>
      <c r="E6404" s="2">
        <v>1.1940000000000001E-2</v>
      </c>
      <c r="U6404" s="6"/>
    </row>
    <row r="6405" spans="1:21" ht="15" x14ac:dyDescent="0.25">
      <c r="A6405" s="5">
        <v>41827</v>
      </c>
      <c r="B6405" s="4">
        <v>2.3010000000000002</v>
      </c>
      <c r="C6405" s="4">
        <v>1.131</v>
      </c>
      <c r="D6405" s="7">
        <v>1.1700000000000002</v>
      </c>
      <c r="E6405" s="2">
        <v>1.1700000000000002E-2</v>
      </c>
      <c r="U6405" s="6"/>
    </row>
    <row r="6406" spans="1:21" ht="15" x14ac:dyDescent="0.25">
      <c r="A6406" s="5">
        <v>41828</v>
      </c>
      <c r="B6406" s="4">
        <v>2.2490000000000001</v>
      </c>
      <c r="C6406" s="4">
        <v>1.1140000000000001</v>
      </c>
      <c r="D6406" s="7">
        <v>1.135</v>
      </c>
      <c r="E6406" s="2">
        <v>1.1350000000000001E-2</v>
      </c>
      <c r="U6406" s="6"/>
    </row>
    <row r="6407" spans="1:21" ht="15" x14ac:dyDescent="0.25">
      <c r="A6407" s="5">
        <v>41829</v>
      </c>
      <c r="B6407" s="4">
        <v>2.2450000000000001</v>
      </c>
      <c r="C6407" s="4">
        <v>1.119</v>
      </c>
      <c r="D6407" s="7">
        <v>1.1260000000000001</v>
      </c>
      <c r="E6407" s="2">
        <v>1.1260000000000001E-2</v>
      </c>
      <c r="U6407" s="6"/>
    </row>
    <row r="6408" spans="1:21" ht="15" x14ac:dyDescent="0.25">
      <c r="A6408" s="5">
        <v>41830</v>
      </c>
      <c r="B6408" s="4">
        <v>2.2389999999999999</v>
      </c>
      <c r="C6408" s="4">
        <v>1.119</v>
      </c>
      <c r="D6408" s="7">
        <v>1.1199999999999999</v>
      </c>
      <c r="E6408" s="2">
        <v>1.1199999999999998E-2</v>
      </c>
      <c r="U6408" s="6"/>
    </row>
    <row r="6409" spans="1:21" ht="15" x14ac:dyDescent="0.25">
      <c r="A6409" s="5">
        <v>41831</v>
      </c>
      <c r="B6409" s="4">
        <v>2.2130000000000001</v>
      </c>
      <c r="C6409" s="4">
        <v>1.1060000000000001</v>
      </c>
      <c r="D6409" s="7">
        <v>1.107</v>
      </c>
      <c r="E6409" s="2">
        <v>1.107E-2</v>
      </c>
      <c r="U6409" s="6"/>
    </row>
    <row r="6410" spans="1:21" ht="15" x14ac:dyDescent="0.25">
      <c r="A6410" s="5">
        <v>41834</v>
      </c>
      <c r="B6410" s="4">
        <v>2.2160000000000002</v>
      </c>
      <c r="C6410" s="4">
        <v>1.099</v>
      </c>
      <c r="D6410" s="7">
        <v>1.1170000000000002</v>
      </c>
      <c r="E6410" s="2">
        <v>1.1170000000000003E-2</v>
      </c>
      <c r="U6410" s="6"/>
    </row>
    <row r="6411" spans="1:21" ht="15" x14ac:dyDescent="0.25">
      <c r="A6411" s="5">
        <v>41835</v>
      </c>
      <c r="B6411" s="4">
        <v>2.2149999999999999</v>
      </c>
      <c r="C6411" s="4">
        <v>1.0980000000000001</v>
      </c>
      <c r="D6411" s="7">
        <v>1.1169999999999998</v>
      </c>
      <c r="E6411" s="2">
        <v>1.1169999999999998E-2</v>
      </c>
      <c r="U6411" s="6"/>
    </row>
    <row r="6412" spans="1:21" ht="15" x14ac:dyDescent="0.25">
      <c r="A6412" s="5">
        <v>41836</v>
      </c>
      <c r="B6412" s="4">
        <v>2.1970000000000001</v>
      </c>
      <c r="C6412" s="4">
        <v>1.089</v>
      </c>
      <c r="D6412" s="7">
        <v>1.1080000000000001</v>
      </c>
      <c r="E6412" s="2">
        <v>1.1080000000000001E-2</v>
      </c>
      <c r="U6412" s="6"/>
    </row>
    <row r="6413" spans="1:21" ht="15" x14ac:dyDescent="0.25">
      <c r="A6413" s="5">
        <v>41837</v>
      </c>
      <c r="B6413" s="4">
        <v>2.137</v>
      </c>
      <c r="C6413" s="4">
        <v>1.06</v>
      </c>
      <c r="D6413" s="7">
        <v>1.077</v>
      </c>
      <c r="E6413" s="2">
        <v>1.077E-2</v>
      </c>
      <c r="U6413" s="6"/>
    </row>
    <row r="6414" spans="1:21" ht="15" x14ac:dyDescent="0.25">
      <c r="A6414" s="5">
        <v>41838</v>
      </c>
      <c r="B6414" s="4">
        <v>2.1619999999999999</v>
      </c>
      <c r="C6414" s="4">
        <v>1.08</v>
      </c>
      <c r="D6414" s="7">
        <v>1.0819999999999999</v>
      </c>
      <c r="E6414" s="2">
        <v>1.0819999999999998E-2</v>
      </c>
      <c r="U6414" s="6"/>
    </row>
    <row r="6415" spans="1:21" ht="15" x14ac:dyDescent="0.25">
      <c r="A6415" s="5">
        <v>41841</v>
      </c>
      <c r="B6415" s="4">
        <v>2.1349999999999998</v>
      </c>
      <c r="C6415" s="4">
        <v>1.085</v>
      </c>
      <c r="D6415" s="7">
        <v>1.0499999999999998</v>
      </c>
      <c r="E6415" s="2">
        <v>1.0499999999999999E-2</v>
      </c>
      <c r="U6415" s="6"/>
    </row>
    <row r="6416" spans="1:21" ht="15" x14ac:dyDescent="0.25">
      <c r="A6416" s="5">
        <v>41842</v>
      </c>
      <c r="B6416" s="4">
        <v>2.1240000000000001</v>
      </c>
      <c r="C6416" s="4">
        <v>1.0780000000000001</v>
      </c>
      <c r="D6416" s="7">
        <v>1.046</v>
      </c>
      <c r="E6416" s="2">
        <v>1.0460000000000001E-2</v>
      </c>
      <c r="U6416" s="6"/>
    </row>
    <row r="6417" spans="1:21" ht="15" x14ac:dyDescent="0.25">
      <c r="A6417" s="5">
        <v>41843</v>
      </c>
      <c r="B6417" s="4">
        <v>2.13</v>
      </c>
      <c r="C6417" s="4">
        <v>1.0840000000000001</v>
      </c>
      <c r="D6417" s="7">
        <v>1.0459999999999998</v>
      </c>
      <c r="E6417" s="2">
        <v>1.0459999999999999E-2</v>
      </c>
      <c r="U6417" s="6"/>
    </row>
    <row r="6418" spans="1:21" ht="15" x14ac:dyDescent="0.25">
      <c r="A6418" s="5">
        <v>41844</v>
      </c>
      <c r="B6418" s="4">
        <v>2.1560000000000001</v>
      </c>
      <c r="C6418" s="4">
        <v>1.0980000000000001</v>
      </c>
      <c r="D6418" s="7">
        <v>1.0580000000000001</v>
      </c>
      <c r="E6418" s="2">
        <v>1.0580000000000001E-2</v>
      </c>
      <c r="U6418" s="6"/>
    </row>
    <row r="6419" spans="1:21" ht="15" x14ac:dyDescent="0.25">
      <c r="A6419" s="5">
        <v>41845</v>
      </c>
      <c r="B6419" s="4">
        <v>2.1160000000000001</v>
      </c>
      <c r="C6419" s="4">
        <v>1.083</v>
      </c>
      <c r="D6419" s="7">
        <v>1.0330000000000001</v>
      </c>
      <c r="E6419" s="2">
        <v>1.0330000000000001E-2</v>
      </c>
      <c r="U6419" s="6"/>
    </row>
    <row r="6420" spans="1:21" ht="15" x14ac:dyDescent="0.25">
      <c r="A6420" s="5">
        <v>41848</v>
      </c>
      <c r="B6420" s="4">
        <v>2.1190000000000002</v>
      </c>
      <c r="C6420" s="4">
        <v>1.087</v>
      </c>
      <c r="D6420" s="7">
        <v>1.0320000000000003</v>
      </c>
      <c r="E6420" s="2">
        <v>1.0320000000000003E-2</v>
      </c>
      <c r="U6420" s="6"/>
    </row>
    <row r="6421" spans="1:21" ht="15" x14ac:dyDescent="0.25">
      <c r="A6421" s="5">
        <v>41849</v>
      </c>
      <c r="B6421" s="4">
        <v>2.09</v>
      </c>
      <c r="C6421" s="4">
        <v>1.081</v>
      </c>
      <c r="D6421" s="7">
        <v>1.0089999999999999</v>
      </c>
      <c r="E6421" s="2">
        <v>1.0089999999999998E-2</v>
      </c>
      <c r="U6421" s="6"/>
    </row>
    <row r="6422" spans="1:21" ht="15" x14ac:dyDescent="0.25">
      <c r="A6422" s="5">
        <v>41850</v>
      </c>
      <c r="B6422" s="4">
        <v>2.1619999999999999</v>
      </c>
      <c r="C6422" s="4">
        <v>1.1060000000000001</v>
      </c>
      <c r="D6422" s="7">
        <v>1.0559999999999998</v>
      </c>
      <c r="E6422" s="2">
        <v>1.0559999999999998E-2</v>
      </c>
      <c r="U6422" s="6"/>
    </row>
    <row r="6423" spans="1:21" ht="15" x14ac:dyDescent="0.25">
      <c r="A6423" s="5">
        <v>41851</v>
      </c>
      <c r="B6423" s="4">
        <v>2.1589999999999998</v>
      </c>
      <c r="C6423" s="4">
        <v>1.0980000000000001</v>
      </c>
      <c r="D6423" s="7">
        <v>1.0609999999999997</v>
      </c>
      <c r="E6423" s="2">
        <v>1.0609999999999998E-2</v>
      </c>
      <c r="U6423" s="6"/>
    </row>
    <row r="6424" spans="1:21" ht="15" x14ac:dyDescent="0.25">
      <c r="A6424" s="5">
        <v>41852</v>
      </c>
      <c r="B6424" s="4">
        <v>2.1179999999999999</v>
      </c>
      <c r="C6424" s="4">
        <v>1.0720000000000001</v>
      </c>
      <c r="D6424" s="7">
        <v>1.0459999999999998</v>
      </c>
      <c r="E6424" s="2">
        <v>1.0459999999999999E-2</v>
      </c>
      <c r="U6424" s="6"/>
    </row>
    <row r="6425" spans="1:21" ht="15" x14ac:dyDescent="0.25">
      <c r="A6425" s="5">
        <v>41855</v>
      </c>
      <c r="B6425" s="4">
        <v>2.1110000000000002</v>
      </c>
      <c r="C6425" s="4">
        <v>1.07</v>
      </c>
      <c r="D6425" s="7">
        <v>1.0410000000000001</v>
      </c>
      <c r="E6425" s="2">
        <v>1.0410000000000001E-2</v>
      </c>
      <c r="U6425" s="6"/>
    </row>
    <row r="6426" spans="1:21" ht="15" x14ac:dyDescent="0.25">
      <c r="A6426" s="5">
        <v>41856</v>
      </c>
      <c r="B6426" s="4">
        <v>2.1120000000000001</v>
      </c>
      <c r="C6426" s="4">
        <v>1.0780000000000001</v>
      </c>
      <c r="D6426" s="7">
        <v>1.034</v>
      </c>
      <c r="E6426" s="2">
        <v>1.034E-2</v>
      </c>
      <c r="U6426" s="6"/>
    </row>
    <row r="6427" spans="1:21" ht="15" x14ac:dyDescent="0.25">
      <c r="A6427" s="5">
        <v>41857</v>
      </c>
      <c r="B6427" s="4">
        <v>2.1070000000000002</v>
      </c>
      <c r="C6427" s="4">
        <v>1.0820000000000001</v>
      </c>
      <c r="D6427" s="7">
        <v>1.0250000000000001</v>
      </c>
      <c r="E6427" s="2">
        <v>1.0250000000000002E-2</v>
      </c>
      <c r="U6427" s="6"/>
    </row>
    <row r="6428" spans="1:21" ht="15" x14ac:dyDescent="0.25">
      <c r="A6428" s="5">
        <v>41858</v>
      </c>
      <c r="B6428" s="4">
        <v>2.073</v>
      </c>
      <c r="C6428" s="4">
        <v>1.069</v>
      </c>
      <c r="D6428" s="7">
        <v>1.004</v>
      </c>
      <c r="E6428" s="2">
        <v>1.004E-2</v>
      </c>
      <c r="U6428" s="6"/>
    </row>
    <row r="6429" spans="1:21" ht="15" x14ac:dyDescent="0.25">
      <c r="A6429" s="5">
        <v>41859</v>
      </c>
      <c r="B6429" s="4">
        <v>2.0649999999999999</v>
      </c>
      <c r="C6429" s="4">
        <v>1.0589999999999999</v>
      </c>
      <c r="D6429" s="7">
        <v>1.006</v>
      </c>
      <c r="E6429" s="2">
        <v>1.0059999999999999E-2</v>
      </c>
      <c r="U6429" s="6"/>
    </row>
    <row r="6430" spans="1:21" ht="15" x14ac:dyDescent="0.25">
      <c r="A6430" s="5">
        <v>41862</v>
      </c>
      <c r="B6430" s="4">
        <v>2.0750000000000002</v>
      </c>
      <c r="C6430" s="4">
        <v>1.0640000000000001</v>
      </c>
      <c r="D6430" s="7">
        <v>1.0110000000000001</v>
      </c>
      <c r="E6430" s="2">
        <v>1.0110000000000001E-2</v>
      </c>
      <c r="U6430" s="6"/>
    </row>
    <row r="6431" spans="1:21" ht="15" x14ac:dyDescent="0.25">
      <c r="A6431" s="5">
        <v>41863</v>
      </c>
      <c r="B6431" s="4">
        <v>2.1139999999999999</v>
      </c>
      <c r="C6431" s="4">
        <v>1.087</v>
      </c>
      <c r="D6431" s="7">
        <v>1.0269999999999999</v>
      </c>
      <c r="E6431" s="2">
        <v>1.027E-2</v>
      </c>
      <c r="U6431" s="6"/>
    </row>
    <row r="6432" spans="1:21" ht="15" x14ac:dyDescent="0.25">
      <c r="A6432" s="5">
        <v>41864</v>
      </c>
      <c r="B6432" s="4">
        <v>2.0739999999999998</v>
      </c>
      <c r="C6432" s="4">
        <v>1.07</v>
      </c>
      <c r="D6432" s="7">
        <v>1.0039999999999998</v>
      </c>
      <c r="E6432" s="2">
        <v>1.0039999999999999E-2</v>
      </c>
      <c r="U6432" s="6"/>
    </row>
    <row r="6433" spans="1:21" ht="15" x14ac:dyDescent="0.25">
      <c r="A6433" s="5">
        <v>41865</v>
      </c>
      <c r="B6433" s="4">
        <v>2.06</v>
      </c>
      <c r="C6433" s="4">
        <v>1.0669999999999999</v>
      </c>
      <c r="D6433" s="7">
        <v>0.9930000000000001</v>
      </c>
      <c r="E6433" s="2">
        <v>9.9300000000000013E-3</v>
      </c>
      <c r="U6433" s="6"/>
    </row>
    <row r="6434" spans="1:21" ht="15" x14ac:dyDescent="0.25">
      <c r="A6434" s="5">
        <v>41866</v>
      </c>
      <c r="B6434" s="4">
        <v>2.0169999999999999</v>
      </c>
      <c r="C6434" s="4">
        <v>1.0529999999999999</v>
      </c>
      <c r="D6434" s="7">
        <v>0.96399999999999997</v>
      </c>
      <c r="E6434" s="2">
        <v>9.6399999999999993E-3</v>
      </c>
      <c r="U6434" s="6"/>
    </row>
    <row r="6435" spans="1:21" ht="15" x14ac:dyDescent="0.25">
      <c r="A6435" s="5">
        <v>41869</v>
      </c>
      <c r="B6435" s="4">
        <v>2.0649999999999999</v>
      </c>
      <c r="C6435" s="4">
        <v>1.073</v>
      </c>
      <c r="D6435" s="7">
        <v>0.99199999999999999</v>
      </c>
      <c r="E6435" s="2">
        <v>9.92E-3</v>
      </c>
      <c r="U6435" s="6"/>
    </row>
    <row r="6436" spans="1:21" ht="15" x14ac:dyDescent="0.25">
      <c r="A6436" s="5">
        <v>41870</v>
      </c>
      <c r="B6436" s="4">
        <v>2.0739999999999998</v>
      </c>
      <c r="C6436" s="4">
        <v>1.0740000000000001</v>
      </c>
      <c r="D6436" s="7">
        <v>0.99999999999999978</v>
      </c>
      <c r="E6436" s="2">
        <v>9.9999999999999985E-3</v>
      </c>
      <c r="U6436" s="6"/>
    </row>
    <row r="6437" spans="1:21" ht="15" x14ac:dyDescent="0.25">
      <c r="A6437" s="5">
        <v>41871</v>
      </c>
      <c r="B6437" s="4">
        <v>2.1</v>
      </c>
      <c r="C6437" s="4">
        <v>1.093</v>
      </c>
      <c r="D6437" s="7">
        <v>1.0070000000000001</v>
      </c>
      <c r="E6437" s="2">
        <v>1.0070000000000001E-2</v>
      </c>
      <c r="U6437" s="6"/>
    </row>
    <row r="6438" spans="1:21" ht="15" x14ac:dyDescent="0.25">
      <c r="A6438" s="5">
        <v>41872</v>
      </c>
      <c r="B6438" s="4">
        <v>2.0840000000000001</v>
      </c>
      <c r="C6438" s="4">
        <v>1.089</v>
      </c>
      <c r="D6438" s="7">
        <v>0.99500000000000011</v>
      </c>
      <c r="E6438" s="2">
        <v>9.9500000000000005E-3</v>
      </c>
      <c r="U6438" s="6"/>
    </row>
    <row r="6439" spans="1:21" ht="15" x14ac:dyDescent="0.25">
      <c r="A6439" s="5">
        <v>41873</v>
      </c>
      <c r="B6439" s="4">
        <v>2.0739999999999998</v>
      </c>
      <c r="C6439" s="4">
        <v>1.0940000000000001</v>
      </c>
      <c r="D6439" s="7">
        <v>0.97999999999999976</v>
      </c>
      <c r="E6439" s="2">
        <v>9.7999999999999979E-3</v>
      </c>
      <c r="U6439" s="6"/>
    </row>
    <row r="6440" spans="1:21" ht="15" x14ac:dyDescent="0.25">
      <c r="A6440" s="5">
        <v>41876</v>
      </c>
      <c r="B6440" s="4">
        <v>2.0409999999999999</v>
      </c>
      <c r="C6440" s="4">
        <v>1.0900000000000001</v>
      </c>
      <c r="D6440" s="7">
        <v>0.95099999999999985</v>
      </c>
      <c r="E6440" s="2">
        <v>9.5099999999999976E-3</v>
      </c>
      <c r="U6440" s="6"/>
    </row>
    <row r="6441" spans="1:21" ht="15" x14ac:dyDescent="0.25">
      <c r="A6441" s="5">
        <v>41877</v>
      </c>
      <c r="B6441" s="4">
        <v>2.044</v>
      </c>
      <c r="C6441" s="4">
        <v>1.105</v>
      </c>
      <c r="D6441" s="7">
        <v>0.93900000000000006</v>
      </c>
      <c r="E6441" s="2">
        <v>9.3900000000000008E-3</v>
      </c>
      <c r="U6441" s="6"/>
    </row>
    <row r="6442" spans="1:21" ht="15" x14ac:dyDescent="0.25">
      <c r="A6442" s="5">
        <v>41878</v>
      </c>
      <c r="B6442" s="4">
        <v>2.008</v>
      </c>
      <c r="C6442" s="4">
        <v>1.1020000000000001</v>
      </c>
      <c r="D6442" s="7">
        <v>0.90599999999999992</v>
      </c>
      <c r="E6442" s="2">
        <v>9.0599999999999986E-3</v>
      </c>
      <c r="U6442" s="6"/>
    </row>
    <row r="6443" spans="1:21" ht="15" x14ac:dyDescent="0.25">
      <c r="A6443" s="5">
        <v>41879</v>
      </c>
      <c r="B6443" s="4">
        <v>1.9970000000000001</v>
      </c>
      <c r="C6443" s="4">
        <v>1.101</v>
      </c>
      <c r="D6443" s="7">
        <v>0.89600000000000013</v>
      </c>
      <c r="E6443" s="2">
        <v>8.9600000000000009E-3</v>
      </c>
      <c r="U6443" s="6"/>
    </row>
    <row r="6444" spans="1:21" ht="15" x14ac:dyDescent="0.25">
      <c r="A6444" s="5">
        <v>41880</v>
      </c>
      <c r="B6444" s="4">
        <v>1.9950000000000001</v>
      </c>
      <c r="C6444" s="4">
        <v>1.1040000000000001</v>
      </c>
      <c r="D6444" s="7">
        <v>0.89100000000000001</v>
      </c>
      <c r="E6444" s="2">
        <v>8.9099999999999995E-3</v>
      </c>
      <c r="U6444" s="6"/>
    </row>
    <row r="6445" spans="1:21" ht="15" x14ac:dyDescent="0.25">
      <c r="A6445" s="5">
        <v>41883</v>
      </c>
      <c r="B6445" s="4">
        <v>1.9950000000000001</v>
      </c>
      <c r="C6445" s="4">
        <v>1.1040000000000001</v>
      </c>
      <c r="D6445" s="7">
        <v>0.89100000000000001</v>
      </c>
      <c r="E6445" s="2">
        <v>8.9099999999999995E-3</v>
      </c>
      <c r="U6445" s="6"/>
    </row>
    <row r="6446" spans="1:21" ht="15" x14ac:dyDescent="0.25">
      <c r="A6446" s="5">
        <v>41884</v>
      </c>
      <c r="B6446" s="4">
        <v>2.093</v>
      </c>
      <c r="C6446" s="4">
        <v>1.125</v>
      </c>
      <c r="D6446" s="7">
        <v>0.96799999999999997</v>
      </c>
      <c r="E6446" s="2">
        <v>9.6799999999999994E-3</v>
      </c>
      <c r="U6446" s="6"/>
    </row>
    <row r="6447" spans="1:21" ht="15" x14ac:dyDescent="0.25">
      <c r="A6447" s="5">
        <v>41885</v>
      </c>
      <c r="B6447" s="4">
        <v>2.0830000000000002</v>
      </c>
      <c r="C6447" s="4">
        <v>1.1160000000000001</v>
      </c>
      <c r="D6447" s="7">
        <v>0.96700000000000008</v>
      </c>
      <c r="E6447" s="2">
        <v>9.6700000000000015E-3</v>
      </c>
      <c r="U6447" s="6"/>
    </row>
    <row r="6448" spans="1:21" ht="15" x14ac:dyDescent="0.25">
      <c r="A6448" s="5">
        <v>41886</v>
      </c>
      <c r="B6448" s="4">
        <v>2.125</v>
      </c>
      <c r="C6448" s="4">
        <v>1.1279999999999999</v>
      </c>
      <c r="D6448" s="7">
        <v>0.99700000000000011</v>
      </c>
      <c r="E6448" s="2">
        <v>9.9700000000000014E-3</v>
      </c>
      <c r="U6448" s="6"/>
    </row>
    <row r="6449" spans="1:21" ht="15" x14ac:dyDescent="0.25">
      <c r="A6449" s="5">
        <v>41887</v>
      </c>
      <c r="B6449" s="4">
        <v>2.117</v>
      </c>
      <c r="C6449" s="4">
        <v>1.1160000000000001</v>
      </c>
      <c r="D6449" s="7">
        <v>1.0009999999999999</v>
      </c>
      <c r="E6449" s="2">
        <v>1.0009999999999998E-2</v>
      </c>
      <c r="U6449" s="6"/>
    </row>
    <row r="6450" spans="1:21" ht="15" x14ac:dyDescent="0.25">
      <c r="A6450" s="5">
        <v>41890</v>
      </c>
      <c r="B6450" s="4">
        <v>2.14</v>
      </c>
      <c r="C6450" s="4">
        <v>1.1200000000000001</v>
      </c>
      <c r="D6450" s="7">
        <v>1.02</v>
      </c>
      <c r="E6450" s="2">
        <v>1.0200000000000001E-2</v>
      </c>
      <c r="U6450" s="6"/>
    </row>
    <row r="6451" spans="1:21" ht="15" x14ac:dyDescent="0.25">
      <c r="A6451" s="5">
        <v>41891</v>
      </c>
      <c r="B6451" s="4">
        <v>2.1760000000000002</v>
      </c>
      <c r="C6451" s="4">
        <v>1.139</v>
      </c>
      <c r="D6451" s="7">
        <v>1.0370000000000001</v>
      </c>
      <c r="E6451" s="2">
        <v>1.0370000000000001E-2</v>
      </c>
      <c r="U6451" s="6"/>
    </row>
    <row r="6452" spans="1:21" ht="15" x14ac:dyDescent="0.25">
      <c r="A6452" s="5">
        <v>41892</v>
      </c>
      <c r="B6452" s="4">
        <v>2.206</v>
      </c>
      <c r="C6452" s="4">
        <v>1.151</v>
      </c>
      <c r="D6452" s="7">
        <v>1.0549999999999999</v>
      </c>
      <c r="E6452" s="2">
        <v>1.0549999999999999E-2</v>
      </c>
      <c r="U6452" s="6"/>
    </row>
    <row r="6453" spans="1:21" ht="15" x14ac:dyDescent="0.25">
      <c r="A6453" s="5">
        <v>41893</v>
      </c>
      <c r="B6453" s="4">
        <v>2.198</v>
      </c>
      <c r="C6453" s="4">
        <v>1.145</v>
      </c>
      <c r="D6453" s="7">
        <v>1.0529999999999999</v>
      </c>
      <c r="E6453" s="2">
        <v>1.0529999999999999E-2</v>
      </c>
      <c r="U6453" s="6"/>
    </row>
    <row r="6454" spans="1:21" ht="15" x14ac:dyDescent="0.25">
      <c r="A6454" s="5">
        <v>41894</v>
      </c>
      <c r="B6454" s="4">
        <v>2.2410000000000001</v>
      </c>
      <c r="C6454" s="4">
        <v>1.1599999999999999</v>
      </c>
      <c r="D6454" s="7">
        <v>1.0810000000000002</v>
      </c>
      <c r="E6454" s="2">
        <v>1.0810000000000002E-2</v>
      </c>
      <c r="U6454" s="6"/>
    </row>
    <row r="6455" spans="1:21" ht="15" x14ac:dyDescent="0.25">
      <c r="A6455" s="5">
        <v>41897</v>
      </c>
      <c r="B6455" s="4">
        <v>2.2360000000000002</v>
      </c>
      <c r="C6455" s="4">
        <v>1.1519999999999999</v>
      </c>
      <c r="D6455" s="7">
        <v>1.0840000000000003</v>
      </c>
      <c r="E6455" s="2">
        <v>1.0840000000000002E-2</v>
      </c>
      <c r="U6455" s="6"/>
    </row>
    <row r="6456" spans="1:21" ht="15" x14ac:dyDescent="0.25">
      <c r="A6456" s="5">
        <v>41898</v>
      </c>
      <c r="B6456" s="4">
        <v>2.242</v>
      </c>
      <c r="C6456" s="4">
        <v>1.151</v>
      </c>
      <c r="D6456" s="7">
        <v>1.091</v>
      </c>
      <c r="E6456" s="2">
        <v>1.091E-2</v>
      </c>
      <c r="U6456" s="6"/>
    </row>
    <row r="6457" spans="1:21" ht="15" x14ac:dyDescent="0.25">
      <c r="A6457" s="5">
        <v>41899</v>
      </c>
      <c r="B6457" s="4">
        <v>2.266</v>
      </c>
      <c r="C6457" s="4">
        <v>1.167</v>
      </c>
      <c r="D6457" s="7">
        <v>1.099</v>
      </c>
      <c r="E6457" s="2">
        <v>1.099E-2</v>
      </c>
      <c r="U6457" s="6"/>
    </row>
    <row r="6458" spans="1:21" ht="15" x14ac:dyDescent="0.25">
      <c r="A6458" s="5">
        <v>41900</v>
      </c>
      <c r="B6458" s="4">
        <v>2.2829999999999999</v>
      </c>
      <c r="C6458" s="4">
        <v>1.167</v>
      </c>
      <c r="D6458" s="7">
        <v>1.1159999999999999</v>
      </c>
      <c r="E6458" s="2">
        <v>1.1159999999999998E-2</v>
      </c>
      <c r="U6458" s="6"/>
    </row>
    <row r="6459" spans="1:21" ht="15" x14ac:dyDescent="0.25">
      <c r="A6459" s="5">
        <v>41901</v>
      </c>
      <c r="B6459" s="4">
        <v>2.2480000000000002</v>
      </c>
      <c r="C6459" s="4">
        <v>1.171</v>
      </c>
      <c r="D6459" s="7">
        <v>1.0770000000000002</v>
      </c>
      <c r="E6459" s="2">
        <v>1.0770000000000002E-2</v>
      </c>
      <c r="U6459" s="6"/>
    </row>
    <row r="6460" spans="1:21" ht="15" x14ac:dyDescent="0.25">
      <c r="A6460" s="5">
        <v>41904</v>
      </c>
      <c r="B6460" s="4">
        <v>2.2280000000000002</v>
      </c>
      <c r="C6460" s="4">
        <v>1.1579999999999999</v>
      </c>
      <c r="D6460" s="7">
        <v>1.0700000000000003</v>
      </c>
      <c r="E6460" s="2">
        <v>1.0700000000000003E-2</v>
      </c>
      <c r="U6460" s="6"/>
    </row>
    <row r="6461" spans="1:21" ht="15" x14ac:dyDescent="0.25">
      <c r="A6461" s="5">
        <v>41905</v>
      </c>
      <c r="B6461" s="4">
        <v>2.1709999999999998</v>
      </c>
      <c r="C6461" s="4">
        <v>1.1200000000000001</v>
      </c>
      <c r="D6461" s="7">
        <v>1.0509999999999997</v>
      </c>
      <c r="E6461" s="2">
        <v>1.0509999999999997E-2</v>
      </c>
      <c r="U6461" s="6"/>
    </row>
    <row r="6462" spans="1:21" ht="15" x14ac:dyDescent="0.25">
      <c r="A6462" s="5">
        <v>41906</v>
      </c>
      <c r="B6462" s="4">
        <v>2.2010000000000001</v>
      </c>
      <c r="C6462" s="4">
        <v>1.1419999999999999</v>
      </c>
      <c r="D6462" s="7">
        <v>1.0590000000000002</v>
      </c>
      <c r="E6462" s="2">
        <v>1.0590000000000002E-2</v>
      </c>
      <c r="U6462" s="6"/>
    </row>
    <row r="6463" spans="1:21" ht="15" x14ac:dyDescent="0.25">
      <c r="A6463" s="5">
        <v>41907</v>
      </c>
      <c r="B6463" s="4">
        <v>2.145</v>
      </c>
      <c r="C6463" s="4">
        <v>1.1180000000000001</v>
      </c>
      <c r="D6463" s="7">
        <v>1.0269999999999999</v>
      </c>
      <c r="E6463" s="2">
        <v>1.027E-2</v>
      </c>
      <c r="U6463" s="6"/>
    </row>
    <row r="6464" spans="1:21" ht="15" x14ac:dyDescent="0.25">
      <c r="A6464" s="5">
        <v>41908</v>
      </c>
      <c r="B6464" s="4">
        <v>2.1640000000000001</v>
      </c>
      <c r="C6464" s="4">
        <v>1.1319999999999999</v>
      </c>
      <c r="D6464" s="7">
        <v>1.0320000000000003</v>
      </c>
      <c r="E6464" s="2">
        <v>1.0320000000000003E-2</v>
      </c>
      <c r="U6464" s="6"/>
    </row>
    <row r="6465" spans="1:21" ht="15" x14ac:dyDescent="0.25">
      <c r="A6465" s="5">
        <v>41911</v>
      </c>
      <c r="B6465" s="4">
        <v>2.1240000000000001</v>
      </c>
      <c r="C6465" s="4">
        <v>1.117</v>
      </c>
      <c r="D6465" s="7">
        <v>1.0070000000000001</v>
      </c>
      <c r="E6465" s="2">
        <v>1.0070000000000001E-2</v>
      </c>
      <c r="U6465" s="6"/>
    </row>
    <row r="6466" spans="1:21" ht="15" x14ac:dyDescent="0.25">
      <c r="A6466" s="5">
        <v>41912</v>
      </c>
      <c r="B6466" s="4">
        <v>2.1459999999999999</v>
      </c>
      <c r="C6466" s="4">
        <v>1.1240000000000001</v>
      </c>
      <c r="D6466" s="7">
        <v>1.0219999999999998</v>
      </c>
      <c r="E6466" s="2">
        <v>1.0219999999999998E-2</v>
      </c>
      <c r="U6466" s="6"/>
    </row>
    <row r="6467" spans="1:21" ht="15" x14ac:dyDescent="0.25">
      <c r="A6467" s="5">
        <v>41913</v>
      </c>
      <c r="B6467" s="4">
        <v>2.0710000000000002</v>
      </c>
      <c r="C6467" s="4">
        <v>1.1020000000000001</v>
      </c>
      <c r="D6467" s="7">
        <v>0.96900000000000008</v>
      </c>
      <c r="E6467" s="2">
        <v>9.6900000000000007E-3</v>
      </c>
      <c r="U6467" s="6"/>
    </row>
    <row r="6468" spans="1:21" ht="15" x14ac:dyDescent="0.25">
      <c r="A6468" s="5">
        <v>41914</v>
      </c>
      <c r="B6468" s="4">
        <v>2.0920000000000001</v>
      </c>
      <c r="C6468" s="4">
        <v>1.1200000000000001</v>
      </c>
      <c r="D6468" s="7">
        <v>0.97199999999999998</v>
      </c>
      <c r="E6468" s="2">
        <v>9.7199999999999995E-3</v>
      </c>
      <c r="U6468" s="6"/>
    </row>
    <row r="6469" spans="1:21" ht="15" x14ac:dyDescent="0.25">
      <c r="A6469" s="5">
        <v>41915</v>
      </c>
      <c r="B6469" s="4">
        <v>2.0939999999999999</v>
      </c>
      <c r="C6469" s="4">
        <v>1.1299999999999999</v>
      </c>
      <c r="D6469" s="7">
        <v>0.96399999999999997</v>
      </c>
      <c r="E6469" s="2">
        <v>9.6399999999999993E-3</v>
      </c>
      <c r="U6469" s="6"/>
    </row>
    <row r="6470" spans="1:21" ht="15" x14ac:dyDescent="0.25">
      <c r="A6470" s="5">
        <v>41918</v>
      </c>
      <c r="B6470" s="4">
        <v>2.09</v>
      </c>
      <c r="C6470" s="4">
        <v>1.109</v>
      </c>
      <c r="D6470" s="7">
        <v>0.98099999999999987</v>
      </c>
      <c r="E6470" s="2">
        <v>9.8099999999999993E-3</v>
      </c>
      <c r="U6470" s="6"/>
    </row>
    <row r="6471" spans="1:21" ht="15" x14ac:dyDescent="0.25">
      <c r="A6471" s="5">
        <v>41919</v>
      </c>
      <c r="B6471" s="4">
        <v>2.0299999999999998</v>
      </c>
      <c r="C6471" s="4">
        <v>1.0860000000000001</v>
      </c>
      <c r="D6471" s="7">
        <v>0.94399999999999973</v>
      </c>
      <c r="E6471" s="2">
        <v>9.439999999999997E-3</v>
      </c>
      <c r="U6471" s="6"/>
    </row>
    <row r="6472" spans="1:21" ht="15" x14ac:dyDescent="0.25">
      <c r="A6472" s="5">
        <v>41920</v>
      </c>
      <c r="B6472" s="4">
        <v>2.0169999999999999</v>
      </c>
      <c r="C6472" s="4">
        <v>1.054</v>
      </c>
      <c r="D6472" s="7">
        <v>0.96299999999999986</v>
      </c>
      <c r="E6472" s="2">
        <v>9.6299999999999979E-3</v>
      </c>
      <c r="U6472" s="6"/>
    </row>
    <row r="6473" spans="1:21" ht="15" x14ac:dyDescent="0.25">
      <c r="A6473" s="5">
        <v>41921</v>
      </c>
      <c r="B6473" s="4">
        <v>2.0270000000000001</v>
      </c>
      <c r="C6473" s="4">
        <v>1.0589999999999999</v>
      </c>
      <c r="D6473" s="7">
        <v>0.96800000000000019</v>
      </c>
      <c r="E6473" s="2">
        <v>9.6800000000000011E-3</v>
      </c>
      <c r="U6473" s="6"/>
    </row>
    <row r="6474" spans="1:21" ht="15" x14ac:dyDescent="0.25">
      <c r="A6474" s="5">
        <v>41922</v>
      </c>
      <c r="B6474" s="4">
        <v>2.0129999999999999</v>
      </c>
      <c r="C6474" s="4">
        <v>1.052</v>
      </c>
      <c r="D6474" s="7">
        <v>0.96099999999999985</v>
      </c>
      <c r="E6474" s="2">
        <v>9.6099999999999988E-3</v>
      </c>
      <c r="U6474" s="6"/>
    </row>
    <row r="6475" spans="1:21" ht="15" x14ac:dyDescent="0.25">
      <c r="A6475" s="5">
        <v>41925</v>
      </c>
      <c r="B6475" s="4">
        <v>2.0129999999999999</v>
      </c>
      <c r="C6475" s="4">
        <v>1.052</v>
      </c>
      <c r="D6475" s="7">
        <v>0.96099999999999985</v>
      </c>
      <c r="E6475" s="2">
        <v>9.6099999999999988E-3</v>
      </c>
      <c r="U6475" s="6"/>
    </row>
    <row r="6476" spans="1:21" ht="15" x14ac:dyDescent="0.25">
      <c r="A6476" s="5">
        <v>41926</v>
      </c>
      <c r="B6476" s="4">
        <v>1.9430000000000001</v>
      </c>
      <c r="C6476" s="4">
        <v>0.98099999999999998</v>
      </c>
      <c r="D6476" s="7">
        <v>0.96200000000000008</v>
      </c>
      <c r="E6476" s="2">
        <v>9.6200000000000001E-3</v>
      </c>
      <c r="U6476" s="6"/>
    </row>
    <row r="6477" spans="1:21" ht="15" x14ac:dyDescent="0.25">
      <c r="A6477" s="5">
        <v>41927</v>
      </c>
      <c r="B6477" s="4">
        <v>1.919</v>
      </c>
      <c r="C6477" s="4">
        <v>0.91500000000000004</v>
      </c>
      <c r="D6477" s="7">
        <v>1.004</v>
      </c>
      <c r="E6477" s="2">
        <v>1.004E-2</v>
      </c>
      <c r="U6477" s="6"/>
    </row>
    <row r="6478" spans="1:21" ht="15" x14ac:dyDescent="0.25">
      <c r="A6478" s="5">
        <v>41928</v>
      </c>
      <c r="B6478" s="4">
        <v>1.927</v>
      </c>
      <c r="C6478" s="4">
        <v>0.92800000000000005</v>
      </c>
      <c r="D6478" s="7">
        <v>0.999</v>
      </c>
      <c r="E6478" s="2">
        <v>9.9900000000000006E-3</v>
      </c>
      <c r="U6478" s="6"/>
    </row>
    <row r="6479" spans="1:21" ht="15" x14ac:dyDescent="0.25">
      <c r="A6479" s="5">
        <v>41929</v>
      </c>
      <c r="B6479" s="4">
        <v>1.952</v>
      </c>
      <c r="C6479" s="4">
        <v>0.97699999999999998</v>
      </c>
      <c r="D6479" s="7">
        <v>0.97499999999999998</v>
      </c>
      <c r="E6479" s="2">
        <v>9.75E-3</v>
      </c>
      <c r="U6479" s="6"/>
    </row>
    <row r="6480" spans="1:21" ht="15" x14ac:dyDescent="0.25">
      <c r="A6480" s="5">
        <v>41932</v>
      </c>
      <c r="B6480" s="4">
        <v>1.9390000000000001</v>
      </c>
      <c r="C6480" s="4">
        <v>0.96499999999999997</v>
      </c>
      <c r="D6480" s="7">
        <v>0.97400000000000009</v>
      </c>
      <c r="E6480" s="2">
        <v>9.7400000000000004E-3</v>
      </c>
      <c r="U6480" s="6"/>
    </row>
    <row r="6481" spans="1:21" ht="15" x14ac:dyDescent="0.25">
      <c r="A6481" s="5">
        <v>41933</v>
      </c>
      <c r="B6481" s="4">
        <v>1.966</v>
      </c>
      <c r="C6481" s="4">
        <v>0.97899999999999998</v>
      </c>
      <c r="D6481" s="7">
        <v>0.98699999999999999</v>
      </c>
      <c r="E6481" s="2">
        <v>9.8700000000000003E-3</v>
      </c>
      <c r="U6481" s="6"/>
    </row>
    <row r="6482" spans="1:21" ht="15" x14ac:dyDescent="0.25">
      <c r="A6482" s="5">
        <v>41934</v>
      </c>
      <c r="B6482" s="4">
        <v>1.962</v>
      </c>
      <c r="C6482" s="4">
        <v>0.98599999999999999</v>
      </c>
      <c r="D6482" s="7">
        <v>0.97599999999999998</v>
      </c>
      <c r="E6482" s="2">
        <v>9.7599999999999996E-3</v>
      </c>
      <c r="U6482" s="6"/>
    </row>
    <row r="6483" spans="1:21" ht="15" x14ac:dyDescent="0.25">
      <c r="A6483" s="5">
        <v>41935</v>
      </c>
      <c r="B6483" s="4">
        <v>2.004</v>
      </c>
      <c r="C6483" s="4">
        <v>1.0069999999999999</v>
      </c>
      <c r="D6483" s="7">
        <v>0.99700000000000011</v>
      </c>
      <c r="E6483" s="2">
        <v>9.9700000000000014E-3</v>
      </c>
      <c r="U6483" s="6"/>
    </row>
    <row r="6484" spans="1:21" ht="15" x14ac:dyDescent="0.25">
      <c r="A6484" s="5">
        <v>41936</v>
      </c>
      <c r="B6484" s="4">
        <v>2.0129999999999999</v>
      </c>
      <c r="C6484" s="4">
        <v>1.0049999999999999</v>
      </c>
      <c r="D6484" s="7">
        <v>1.008</v>
      </c>
      <c r="E6484" s="2">
        <v>1.008E-2</v>
      </c>
      <c r="U6484" s="6"/>
    </row>
    <row r="6485" spans="1:21" ht="15" x14ac:dyDescent="0.25">
      <c r="A6485" s="5">
        <v>41939</v>
      </c>
      <c r="B6485" s="4">
        <v>2.016</v>
      </c>
      <c r="C6485" s="4">
        <v>1.002</v>
      </c>
      <c r="D6485" s="7">
        <v>1.014</v>
      </c>
      <c r="E6485" s="2">
        <v>1.014E-2</v>
      </c>
      <c r="U6485" s="6"/>
    </row>
    <row r="6486" spans="1:21" ht="15" x14ac:dyDescent="0.25">
      <c r="A6486" s="5">
        <v>41940</v>
      </c>
      <c r="B6486" s="4">
        <v>2.0289999999999999</v>
      </c>
      <c r="C6486" s="4">
        <v>1.0109999999999999</v>
      </c>
      <c r="D6486" s="7">
        <v>1.018</v>
      </c>
      <c r="E6486" s="2">
        <v>1.018E-2</v>
      </c>
      <c r="U6486" s="6"/>
    </row>
    <row r="6487" spans="1:21" ht="15" x14ac:dyDescent="0.25">
      <c r="A6487" s="5">
        <v>41941</v>
      </c>
      <c r="B6487" s="4">
        <v>2.056</v>
      </c>
      <c r="C6487" s="4">
        <v>1.0409999999999999</v>
      </c>
      <c r="D6487" s="7">
        <v>1.0150000000000001</v>
      </c>
      <c r="E6487" s="2">
        <v>1.0150000000000001E-2</v>
      </c>
      <c r="U6487" s="6"/>
    </row>
    <row r="6488" spans="1:21" ht="15" x14ac:dyDescent="0.25">
      <c r="A6488" s="5">
        <v>41942</v>
      </c>
      <c r="B6488" s="4">
        <v>2.0470000000000002</v>
      </c>
      <c r="C6488" s="4">
        <v>1.0389999999999999</v>
      </c>
      <c r="D6488" s="7">
        <v>1.0080000000000002</v>
      </c>
      <c r="E6488" s="2">
        <v>1.0080000000000002E-2</v>
      </c>
      <c r="U6488" s="6"/>
    </row>
    <row r="6489" spans="1:21" ht="15" x14ac:dyDescent="0.25">
      <c r="A6489" s="5">
        <v>41943</v>
      </c>
      <c r="B6489" s="4">
        <v>2.048</v>
      </c>
      <c r="C6489" s="4">
        <v>1.0229999999999999</v>
      </c>
      <c r="D6489" s="7">
        <v>1.0250000000000001</v>
      </c>
      <c r="E6489" s="2">
        <v>1.0250000000000002E-2</v>
      </c>
      <c r="U6489" s="6"/>
    </row>
    <row r="6490" spans="1:21" ht="15" x14ac:dyDescent="0.25">
      <c r="A6490" s="5">
        <v>41946</v>
      </c>
      <c r="B6490" s="4">
        <v>2.0419999999999998</v>
      </c>
      <c r="C6490" s="4">
        <v>0.99199999999999999</v>
      </c>
      <c r="D6490" s="7">
        <v>1.0499999999999998</v>
      </c>
      <c r="E6490" s="2">
        <v>1.0499999999999999E-2</v>
      </c>
      <c r="U6490" s="6"/>
    </row>
    <row r="6491" spans="1:21" ht="15" x14ac:dyDescent="0.25">
      <c r="A6491" s="5">
        <v>41947</v>
      </c>
      <c r="B6491" s="4">
        <v>2.0270000000000001</v>
      </c>
      <c r="C6491" s="4">
        <v>0.98399999999999999</v>
      </c>
      <c r="D6491" s="7">
        <v>1.0430000000000001</v>
      </c>
      <c r="E6491" s="2">
        <v>1.0430000000000002E-2</v>
      </c>
      <c r="U6491" s="6"/>
    </row>
    <row r="6492" spans="1:21" ht="15" x14ac:dyDescent="0.25">
      <c r="A6492" s="5">
        <v>41948</v>
      </c>
      <c r="B6492" s="4">
        <v>2.0499999999999998</v>
      </c>
      <c r="C6492" s="4">
        <v>1.006</v>
      </c>
      <c r="D6492" s="7">
        <v>1.0439999999999998</v>
      </c>
      <c r="E6492" s="2">
        <v>1.0439999999999998E-2</v>
      </c>
      <c r="U6492" s="6"/>
    </row>
    <row r="6493" spans="1:21" ht="15" x14ac:dyDescent="0.25">
      <c r="A6493" s="5">
        <v>41949</v>
      </c>
      <c r="B6493" s="4">
        <v>2.085</v>
      </c>
      <c r="C6493" s="4">
        <v>1.0289999999999999</v>
      </c>
      <c r="D6493" s="7">
        <v>1.056</v>
      </c>
      <c r="E6493" s="2">
        <v>1.056E-2</v>
      </c>
      <c r="U6493" s="6"/>
    </row>
    <row r="6494" spans="1:21" ht="15" x14ac:dyDescent="0.25">
      <c r="A6494" s="5">
        <v>41950</v>
      </c>
      <c r="B6494" s="4">
        <v>2.0270000000000001</v>
      </c>
      <c r="C6494" s="4">
        <v>1.02</v>
      </c>
      <c r="D6494" s="7">
        <v>1.0070000000000001</v>
      </c>
      <c r="E6494" s="2">
        <v>1.0070000000000001E-2</v>
      </c>
      <c r="U6494" s="6"/>
    </row>
    <row r="6495" spans="1:21" ht="15" x14ac:dyDescent="0.25">
      <c r="A6495" s="5">
        <v>41953</v>
      </c>
      <c r="B6495" s="4">
        <v>2.0579999999999998</v>
      </c>
      <c r="C6495" s="4">
        <v>1.0309999999999999</v>
      </c>
      <c r="D6495" s="7">
        <v>1.0269999999999999</v>
      </c>
      <c r="E6495" s="2">
        <v>1.027E-2</v>
      </c>
      <c r="U6495" s="6"/>
    </row>
    <row r="6496" spans="1:21" ht="15" x14ac:dyDescent="0.25">
      <c r="A6496" s="5">
        <v>41954</v>
      </c>
      <c r="B6496" s="4">
        <v>2.0579999999999998</v>
      </c>
      <c r="C6496" s="4">
        <v>1.0309999999999999</v>
      </c>
      <c r="D6496" s="7">
        <v>1.0269999999999999</v>
      </c>
      <c r="E6496" s="2">
        <v>1.027E-2</v>
      </c>
      <c r="U6496" s="6"/>
    </row>
    <row r="6497" spans="1:21" ht="15" x14ac:dyDescent="0.25">
      <c r="A6497" s="5">
        <v>41955</v>
      </c>
      <c r="B6497" s="4">
        <v>2.0609999999999999</v>
      </c>
      <c r="C6497" s="4">
        <v>1.0149999999999999</v>
      </c>
      <c r="D6497" s="7">
        <v>1.046</v>
      </c>
      <c r="E6497" s="2">
        <v>1.0460000000000001E-2</v>
      </c>
      <c r="U6497" s="6"/>
    </row>
    <row r="6498" spans="1:21" ht="15" x14ac:dyDescent="0.25">
      <c r="A6498" s="5">
        <v>41956</v>
      </c>
      <c r="B6498" s="4">
        <v>2.0419999999999998</v>
      </c>
      <c r="C6498" s="4">
        <v>1.0069999999999999</v>
      </c>
      <c r="D6498" s="7">
        <v>1.0349999999999999</v>
      </c>
      <c r="E6498" s="2">
        <v>1.035E-2</v>
      </c>
      <c r="U6498" s="6"/>
    </row>
    <row r="6499" spans="1:21" ht="15" x14ac:dyDescent="0.25">
      <c r="A6499" s="5">
        <v>41957</v>
      </c>
      <c r="B6499" s="4">
        <v>2.0329999999999999</v>
      </c>
      <c r="C6499" s="4">
        <v>1.008</v>
      </c>
      <c r="D6499" s="7">
        <v>1.0249999999999999</v>
      </c>
      <c r="E6499" s="2">
        <v>1.0249999999999999E-2</v>
      </c>
      <c r="U6499" s="6"/>
    </row>
    <row r="6500" spans="1:21" ht="15" x14ac:dyDescent="0.25">
      <c r="A6500" s="5">
        <v>41960</v>
      </c>
      <c r="B6500" s="4">
        <v>2.0219999999999998</v>
      </c>
      <c r="C6500" s="4">
        <v>1.0049999999999999</v>
      </c>
      <c r="D6500" s="7">
        <v>1.0169999999999999</v>
      </c>
      <c r="E6500" s="2">
        <v>1.0169999999999998E-2</v>
      </c>
      <c r="U6500" s="6"/>
    </row>
    <row r="6501" spans="1:21" ht="15" x14ac:dyDescent="0.25">
      <c r="A6501" s="5">
        <v>41961</v>
      </c>
      <c r="B6501" s="4">
        <v>1.996</v>
      </c>
      <c r="C6501" s="4">
        <v>1.0049999999999999</v>
      </c>
      <c r="D6501" s="7">
        <v>0.9910000000000001</v>
      </c>
      <c r="E6501" s="2">
        <v>9.9100000000000004E-3</v>
      </c>
      <c r="U6501" s="6"/>
    </row>
    <row r="6502" spans="1:21" ht="15" x14ac:dyDescent="0.25">
      <c r="A6502" s="5">
        <v>41962</v>
      </c>
      <c r="B6502" s="4">
        <v>2.0369999999999999</v>
      </c>
      <c r="C6502" s="4">
        <v>1.03</v>
      </c>
      <c r="D6502" s="7">
        <v>1.0069999999999999</v>
      </c>
      <c r="E6502" s="2">
        <v>1.0069999999999999E-2</v>
      </c>
      <c r="U6502" s="6"/>
    </row>
    <row r="6503" spans="1:21" ht="15" x14ac:dyDescent="0.25">
      <c r="A6503" s="5">
        <v>41963</v>
      </c>
      <c r="B6503" s="4">
        <v>2.0190000000000001</v>
      </c>
      <c r="C6503" s="4">
        <v>1.0449999999999999</v>
      </c>
      <c r="D6503" s="7">
        <v>0.9740000000000002</v>
      </c>
      <c r="E6503" s="2">
        <v>9.7400000000000021E-3</v>
      </c>
      <c r="U6503" s="6"/>
    </row>
    <row r="6504" spans="1:21" ht="15" x14ac:dyDescent="0.25">
      <c r="A6504" s="5">
        <v>41964</v>
      </c>
      <c r="B6504" s="4">
        <v>2.008</v>
      </c>
      <c r="C6504" s="4">
        <v>1.0660000000000001</v>
      </c>
      <c r="D6504" s="7">
        <v>0.94199999999999995</v>
      </c>
      <c r="E6504" s="2">
        <v>9.4199999999999996E-3</v>
      </c>
      <c r="U6504" s="6"/>
    </row>
    <row r="6505" spans="1:21" ht="15" x14ac:dyDescent="0.25">
      <c r="A6505" s="5">
        <v>41967</v>
      </c>
      <c r="B6505" s="4">
        <v>1.9810000000000001</v>
      </c>
      <c r="C6505" s="4">
        <v>1.0589999999999999</v>
      </c>
      <c r="D6505" s="7">
        <v>0.92200000000000015</v>
      </c>
      <c r="E6505" s="2">
        <v>9.2200000000000008E-3</v>
      </c>
      <c r="U6505" s="6"/>
    </row>
    <row r="6506" spans="1:21" ht="15" x14ac:dyDescent="0.25">
      <c r="A6506" s="5">
        <v>41968</v>
      </c>
      <c r="B6506" s="4">
        <v>1.944</v>
      </c>
      <c r="C6506" s="4">
        <v>1.046</v>
      </c>
      <c r="D6506" s="7">
        <v>0.89799999999999991</v>
      </c>
      <c r="E6506" s="2">
        <v>8.9799999999999984E-3</v>
      </c>
      <c r="U6506" s="6"/>
    </row>
    <row r="6507" spans="1:21" ht="15" x14ac:dyDescent="0.25">
      <c r="A6507" s="5">
        <v>41969</v>
      </c>
      <c r="B6507" s="4">
        <v>1.9350000000000001</v>
      </c>
      <c r="C6507" s="4">
        <v>1.0409999999999999</v>
      </c>
      <c r="D6507" s="7">
        <v>0.89400000000000013</v>
      </c>
      <c r="E6507" s="2">
        <v>8.9400000000000018E-3</v>
      </c>
      <c r="U6507" s="6"/>
    </row>
    <row r="6508" spans="1:21" ht="15" x14ac:dyDescent="0.25">
      <c r="A6508" s="5">
        <v>41970</v>
      </c>
      <c r="B6508" s="4">
        <v>1.897</v>
      </c>
      <c r="C6508" s="4">
        <v>1.026</v>
      </c>
      <c r="D6508" s="7">
        <v>0.871</v>
      </c>
      <c r="E6508" s="2">
        <v>8.7100000000000007E-3</v>
      </c>
      <c r="U6508" s="6"/>
    </row>
    <row r="6509" spans="1:21" ht="15" x14ac:dyDescent="0.25">
      <c r="A6509" s="5">
        <v>41971</v>
      </c>
      <c r="B6509" s="4">
        <v>1.8580000000000001</v>
      </c>
      <c r="C6509" s="4">
        <v>0.99399999999999999</v>
      </c>
      <c r="D6509" s="7">
        <v>0.8640000000000001</v>
      </c>
      <c r="E6509" s="2">
        <v>8.6400000000000018E-3</v>
      </c>
      <c r="U6509" s="6"/>
    </row>
    <row r="6510" spans="1:21" ht="15" x14ac:dyDescent="0.25">
      <c r="A6510" s="5">
        <v>41974</v>
      </c>
      <c r="B6510" s="4">
        <v>1.897</v>
      </c>
      <c r="C6510" s="4">
        <v>0.99199999999999999</v>
      </c>
      <c r="D6510" s="7">
        <v>0.90500000000000003</v>
      </c>
      <c r="E6510" s="2">
        <v>9.0500000000000008E-3</v>
      </c>
      <c r="U6510" s="6"/>
    </row>
    <row r="6511" spans="1:21" ht="15" x14ac:dyDescent="0.25">
      <c r="A6511" s="5">
        <v>41975</v>
      </c>
      <c r="B6511" s="4">
        <v>1.9570000000000001</v>
      </c>
      <c r="C6511" s="4">
        <v>1.01</v>
      </c>
      <c r="D6511" s="7">
        <v>0.94700000000000006</v>
      </c>
      <c r="E6511" s="2">
        <v>9.470000000000001E-3</v>
      </c>
      <c r="U6511" s="6"/>
    </row>
    <row r="6512" spans="1:21" ht="15" x14ac:dyDescent="0.25">
      <c r="A6512" s="5">
        <v>41976</v>
      </c>
      <c r="B6512" s="4">
        <v>1.94</v>
      </c>
      <c r="C6512" s="4">
        <v>1.026</v>
      </c>
      <c r="D6512" s="7">
        <v>0.91399999999999992</v>
      </c>
      <c r="E6512" s="2">
        <v>9.1399999999999988E-3</v>
      </c>
      <c r="U6512" s="6"/>
    </row>
    <row r="6513" spans="1:21" ht="15" x14ac:dyDescent="0.25">
      <c r="A6513" s="5">
        <v>41977</v>
      </c>
      <c r="B6513" s="4">
        <v>1.9079999999999999</v>
      </c>
      <c r="C6513" s="4">
        <v>1.0169999999999999</v>
      </c>
      <c r="D6513" s="7">
        <v>0.89100000000000001</v>
      </c>
      <c r="E6513" s="2">
        <v>8.9099999999999995E-3</v>
      </c>
      <c r="U6513" s="6"/>
    </row>
    <row r="6514" spans="1:21" ht="15" x14ac:dyDescent="0.25">
      <c r="A6514" s="5">
        <v>41978</v>
      </c>
      <c r="B6514" s="4">
        <v>1.958</v>
      </c>
      <c r="C6514" s="4">
        <v>1.0469999999999999</v>
      </c>
      <c r="D6514" s="7">
        <v>0.91100000000000003</v>
      </c>
      <c r="E6514" s="2">
        <v>9.11E-3</v>
      </c>
      <c r="U6514" s="6"/>
    </row>
    <row r="6515" spans="1:21" ht="15" x14ac:dyDescent="0.25">
      <c r="A6515" s="5">
        <v>41981</v>
      </c>
      <c r="B6515" s="4">
        <v>1.8959999999999999</v>
      </c>
      <c r="C6515" s="4">
        <v>1.026</v>
      </c>
      <c r="D6515" s="7">
        <v>0.86999999999999988</v>
      </c>
      <c r="E6515" s="2">
        <v>8.6999999999999994E-3</v>
      </c>
      <c r="U6515" s="6"/>
    </row>
    <row r="6516" spans="1:21" ht="15" x14ac:dyDescent="0.25">
      <c r="A6516" s="5">
        <v>41982</v>
      </c>
      <c r="B6516" s="4">
        <v>1.881</v>
      </c>
      <c r="C6516" s="4">
        <v>1.02</v>
      </c>
      <c r="D6516" s="7">
        <v>0.86099999999999999</v>
      </c>
      <c r="E6516" s="2">
        <v>8.6099999999999996E-3</v>
      </c>
      <c r="U6516" s="6"/>
    </row>
    <row r="6517" spans="1:21" ht="15" x14ac:dyDescent="0.25">
      <c r="A6517" s="5">
        <v>41983</v>
      </c>
      <c r="B6517" s="4">
        <v>1.8320000000000001</v>
      </c>
      <c r="C6517" s="4">
        <v>0.999</v>
      </c>
      <c r="D6517" s="7">
        <v>0.83300000000000007</v>
      </c>
      <c r="E6517" s="2">
        <v>8.3300000000000006E-3</v>
      </c>
      <c r="U6517" s="6"/>
    </row>
    <row r="6518" spans="1:21" ht="15" x14ac:dyDescent="0.25">
      <c r="A6518" s="5">
        <v>41984</v>
      </c>
      <c r="B6518" s="4">
        <v>1.825</v>
      </c>
      <c r="C6518" s="4">
        <v>1.0189999999999999</v>
      </c>
      <c r="D6518" s="7">
        <v>0.80600000000000005</v>
      </c>
      <c r="E6518" s="2">
        <v>8.0600000000000012E-3</v>
      </c>
      <c r="U6518" s="6"/>
    </row>
    <row r="6519" spans="1:21" ht="15" x14ac:dyDescent="0.25">
      <c r="A6519" s="5">
        <v>41985</v>
      </c>
      <c r="B6519" s="4">
        <v>1.7569999999999999</v>
      </c>
      <c r="C6519" s="4">
        <v>0.96399999999999997</v>
      </c>
      <c r="D6519" s="7">
        <v>0.79299999999999993</v>
      </c>
      <c r="E6519" s="2">
        <v>7.9299999999999995E-3</v>
      </c>
      <c r="U6519" s="6"/>
    </row>
    <row r="6520" spans="1:21" ht="15" x14ac:dyDescent="0.25">
      <c r="A6520" s="5">
        <v>41988</v>
      </c>
      <c r="B6520" s="4">
        <v>1.7849999999999999</v>
      </c>
      <c r="C6520" s="4">
        <v>0.97599999999999998</v>
      </c>
      <c r="D6520" s="7">
        <v>0.80899999999999994</v>
      </c>
      <c r="E6520" s="2">
        <v>8.09E-3</v>
      </c>
      <c r="U6520" s="6"/>
    </row>
    <row r="6521" spans="1:21" ht="15" x14ac:dyDescent="0.25">
      <c r="A6521" s="5">
        <v>41989</v>
      </c>
      <c r="B6521" s="4">
        <v>1.7490000000000001</v>
      </c>
      <c r="C6521" s="4">
        <v>0.95499999999999996</v>
      </c>
      <c r="D6521" s="7">
        <v>0.79400000000000015</v>
      </c>
      <c r="E6521" s="2">
        <v>7.9400000000000009E-3</v>
      </c>
      <c r="U6521" s="6"/>
    </row>
    <row r="6522" spans="1:21" ht="15" x14ac:dyDescent="0.25">
      <c r="A6522" s="5">
        <v>41990</v>
      </c>
      <c r="B6522" s="4">
        <v>1.81</v>
      </c>
      <c r="C6522" s="4">
        <v>1.0029999999999999</v>
      </c>
      <c r="D6522" s="7">
        <v>0.80700000000000016</v>
      </c>
      <c r="E6522" s="2">
        <v>8.0700000000000008E-3</v>
      </c>
      <c r="U6522" s="6"/>
    </row>
    <row r="6523" spans="1:21" ht="15" x14ac:dyDescent="0.25">
      <c r="A6523" s="5">
        <v>41991</v>
      </c>
      <c r="B6523" s="4">
        <v>1.8680000000000001</v>
      </c>
      <c r="C6523" s="4">
        <v>1.02</v>
      </c>
      <c r="D6523" s="7">
        <v>0.84800000000000009</v>
      </c>
      <c r="E6523" s="2">
        <v>8.4800000000000014E-3</v>
      </c>
      <c r="U6523" s="6"/>
    </row>
    <row r="6524" spans="1:21" ht="15" x14ac:dyDescent="0.25">
      <c r="A6524" s="5">
        <v>41992</v>
      </c>
      <c r="B6524" s="4">
        <v>1.81</v>
      </c>
      <c r="C6524" s="4">
        <v>1.0129999999999999</v>
      </c>
      <c r="D6524" s="7">
        <v>0.79700000000000015</v>
      </c>
      <c r="E6524" s="2">
        <v>7.9700000000000014E-3</v>
      </c>
      <c r="U6524" s="6"/>
    </row>
    <row r="6525" spans="1:21" ht="15" x14ac:dyDescent="0.25">
      <c r="A6525" s="5">
        <v>41995</v>
      </c>
      <c r="B6525" s="4">
        <v>1.792</v>
      </c>
      <c r="C6525" s="4">
        <v>1.022</v>
      </c>
      <c r="D6525" s="7">
        <v>0.77</v>
      </c>
      <c r="E6525" s="2">
        <v>7.7000000000000002E-3</v>
      </c>
      <c r="U6525" s="6"/>
    </row>
    <row r="6526" spans="1:21" ht="15" x14ac:dyDescent="0.25">
      <c r="A6526" s="5">
        <v>41996</v>
      </c>
      <c r="B6526" s="4">
        <v>1.9039999999999999</v>
      </c>
      <c r="C6526" s="4">
        <v>1.0549999999999999</v>
      </c>
      <c r="D6526" s="7">
        <v>0.84899999999999998</v>
      </c>
      <c r="E6526" s="2">
        <v>8.4899999999999993E-3</v>
      </c>
      <c r="U6526" s="6"/>
    </row>
    <row r="6527" spans="1:21" ht="15" x14ac:dyDescent="0.25">
      <c r="A6527" s="5">
        <v>41997</v>
      </c>
      <c r="B6527" s="4">
        <v>1.9079999999999999</v>
      </c>
      <c r="C6527" s="4">
        <v>1.056</v>
      </c>
      <c r="D6527" s="7">
        <v>0.85199999999999987</v>
      </c>
      <c r="E6527" s="2">
        <v>8.5199999999999981E-3</v>
      </c>
      <c r="U6527" s="6"/>
    </row>
    <row r="6528" spans="1:21" ht="15" x14ac:dyDescent="0.25">
      <c r="A6528" s="5">
        <v>41998</v>
      </c>
      <c r="B6528" s="4">
        <v>1.9079999999999999</v>
      </c>
      <c r="C6528" s="4">
        <v>1.056</v>
      </c>
      <c r="D6528" s="7">
        <v>0.85199999999999987</v>
      </c>
      <c r="E6528" s="2">
        <v>8.5199999999999981E-3</v>
      </c>
      <c r="U6528" s="6"/>
    </row>
    <row r="6529" spans="1:21" ht="15" x14ac:dyDescent="0.25">
      <c r="A6529" s="5">
        <v>41999</v>
      </c>
      <c r="B6529" s="4">
        <v>1.913</v>
      </c>
      <c r="C6529" s="4">
        <v>1.0589999999999999</v>
      </c>
      <c r="D6529" s="7">
        <v>0.85400000000000009</v>
      </c>
      <c r="E6529" s="2">
        <v>8.5400000000000007E-3</v>
      </c>
      <c r="U6529" s="6"/>
    </row>
    <row r="6530" spans="1:21" ht="15" x14ac:dyDescent="0.25">
      <c r="A6530" s="5">
        <v>42002</v>
      </c>
      <c r="B6530" s="4">
        <v>1.8340000000000001</v>
      </c>
      <c r="C6530" s="4">
        <v>1.034</v>
      </c>
      <c r="D6530" s="7">
        <v>0.8</v>
      </c>
      <c r="E6530" s="2">
        <v>8.0000000000000002E-3</v>
      </c>
      <c r="U6530" s="6"/>
    </row>
    <row r="6531" spans="1:21" ht="15" x14ac:dyDescent="0.25">
      <c r="A6531" s="5">
        <v>42003</v>
      </c>
      <c r="B6531" s="4">
        <v>1.8129999999999999</v>
      </c>
      <c r="C6531" s="4">
        <v>1.02</v>
      </c>
      <c r="D6531" s="7">
        <v>0.79299999999999993</v>
      </c>
      <c r="E6531" s="2">
        <v>7.9299999999999995E-3</v>
      </c>
      <c r="U6531" s="6"/>
    </row>
    <row r="6532" spans="1:21" ht="15" x14ac:dyDescent="0.25">
      <c r="A6532" s="5">
        <v>42004</v>
      </c>
      <c r="B6532" s="4">
        <v>1.788</v>
      </c>
      <c r="C6532" s="4">
        <v>1.012</v>
      </c>
      <c r="D6532" s="7">
        <v>0.77600000000000002</v>
      </c>
      <c r="E6532" s="2">
        <v>7.7600000000000004E-3</v>
      </c>
      <c r="U6532" s="6"/>
    </row>
    <row r="6533" spans="1:21" ht="15" x14ac:dyDescent="0.25">
      <c r="A6533" s="5">
        <v>42005</v>
      </c>
      <c r="B6533" s="4">
        <v>1.788</v>
      </c>
      <c r="C6533" s="4">
        <v>1.012</v>
      </c>
      <c r="D6533" s="7">
        <v>0.77600000000000002</v>
      </c>
      <c r="E6533" s="2">
        <v>7.7600000000000004E-3</v>
      </c>
      <c r="U6533" s="6"/>
    </row>
    <row r="6534" spans="1:21" ht="15" x14ac:dyDescent="0.25">
      <c r="A6534" s="5">
        <v>42006</v>
      </c>
      <c r="B6534" s="4">
        <v>1.744</v>
      </c>
      <c r="C6534" s="4">
        <v>1.0009999999999999</v>
      </c>
      <c r="D6534" s="7">
        <v>0.7430000000000001</v>
      </c>
      <c r="E6534" s="2">
        <v>7.4300000000000008E-3</v>
      </c>
      <c r="U6534" s="6"/>
    </row>
    <row r="6535" spans="1:21" ht="15" x14ac:dyDescent="0.25">
      <c r="A6535" s="5">
        <v>42009</v>
      </c>
      <c r="B6535" s="4">
        <v>1.69</v>
      </c>
      <c r="C6535" s="4">
        <v>0.98099999999999998</v>
      </c>
      <c r="D6535" s="7">
        <v>0.70899999999999996</v>
      </c>
      <c r="E6535" s="2">
        <v>7.0899999999999999E-3</v>
      </c>
      <c r="U6535" s="6"/>
    </row>
    <row r="6536" spans="1:21" ht="15" x14ac:dyDescent="0.25">
      <c r="A6536" s="5">
        <v>42010</v>
      </c>
      <c r="B6536" s="4">
        <v>1.6359999999999999</v>
      </c>
      <c r="C6536" s="4">
        <v>0.95599999999999996</v>
      </c>
      <c r="D6536" s="7">
        <v>0.67999999999999994</v>
      </c>
      <c r="E6536" s="2">
        <v>6.7999999999999996E-3</v>
      </c>
      <c r="U6536" s="6"/>
    </row>
    <row r="6537" spans="1:21" ht="15" x14ac:dyDescent="0.25">
      <c r="A6537" s="5">
        <v>42011</v>
      </c>
      <c r="B6537" s="4">
        <v>1.6559999999999999</v>
      </c>
      <c r="C6537" s="4">
        <v>0.97099999999999997</v>
      </c>
      <c r="D6537" s="7">
        <v>0.68499999999999994</v>
      </c>
      <c r="E6537" s="2">
        <v>6.8499999999999993E-3</v>
      </c>
      <c r="U6537" s="6"/>
    </row>
    <row r="6538" spans="1:21" ht="15" x14ac:dyDescent="0.25">
      <c r="A6538" s="5">
        <v>42012</v>
      </c>
      <c r="B6538" s="4">
        <v>1.7070000000000001</v>
      </c>
      <c r="C6538" s="4">
        <v>0.98</v>
      </c>
      <c r="D6538" s="7">
        <v>0.72700000000000009</v>
      </c>
      <c r="E6538" s="2">
        <v>7.2700000000000013E-3</v>
      </c>
      <c r="U6538" s="6"/>
    </row>
    <row r="6539" spans="1:21" ht="15" x14ac:dyDescent="0.25">
      <c r="A6539" s="5">
        <v>42013</v>
      </c>
      <c r="B6539" s="4">
        <v>1.655</v>
      </c>
      <c r="C6539" s="4">
        <v>0.94799999999999995</v>
      </c>
      <c r="D6539" s="7">
        <v>0.70700000000000007</v>
      </c>
      <c r="E6539" s="2">
        <v>7.0700000000000008E-3</v>
      </c>
      <c r="U6539" s="6"/>
    </row>
    <row r="6540" spans="1:21" ht="15" x14ac:dyDescent="0.25">
      <c r="A6540" s="5">
        <v>42016</v>
      </c>
      <c r="B6540" s="4">
        <v>1.6060000000000001</v>
      </c>
      <c r="C6540" s="4">
        <v>0.92200000000000004</v>
      </c>
      <c r="D6540" s="7">
        <v>0.68400000000000005</v>
      </c>
      <c r="E6540" s="2">
        <v>6.8400000000000006E-3</v>
      </c>
      <c r="U6540" s="6"/>
    </row>
    <row r="6541" spans="1:21" ht="15" x14ac:dyDescent="0.25">
      <c r="A6541" s="5">
        <v>42017</v>
      </c>
      <c r="B6541" s="4">
        <v>1.6</v>
      </c>
      <c r="C6541" s="4">
        <v>0.91700000000000004</v>
      </c>
      <c r="D6541" s="7">
        <v>0.68300000000000005</v>
      </c>
      <c r="E6541" s="2">
        <v>6.8300000000000001E-3</v>
      </c>
      <c r="U6541" s="6"/>
    </row>
    <row r="6542" spans="1:21" ht="15" x14ac:dyDescent="0.25">
      <c r="A6542" s="5">
        <v>42018</v>
      </c>
      <c r="B6542" s="4">
        <v>1.5760000000000001</v>
      </c>
      <c r="C6542" s="4">
        <v>0.88700000000000001</v>
      </c>
      <c r="D6542" s="7">
        <v>0.68900000000000006</v>
      </c>
      <c r="E6542" s="2">
        <v>6.8900000000000003E-3</v>
      </c>
      <c r="U6542" s="6"/>
    </row>
    <row r="6543" spans="1:21" ht="15" x14ac:dyDescent="0.25">
      <c r="A6543" s="5">
        <v>42019</v>
      </c>
      <c r="B6543" s="4">
        <v>1.4630000000000001</v>
      </c>
      <c r="C6543" s="4">
        <v>0.81299999999999994</v>
      </c>
      <c r="D6543" s="7">
        <v>0.65000000000000013</v>
      </c>
      <c r="E6543" s="2">
        <v>6.5000000000000014E-3</v>
      </c>
      <c r="U6543" s="6"/>
    </row>
    <row r="6544" spans="1:21" ht="15" x14ac:dyDescent="0.25">
      <c r="A6544" s="5">
        <v>42020</v>
      </c>
      <c r="B6544" s="4">
        <v>1.5369999999999999</v>
      </c>
      <c r="C6544" s="4">
        <v>0.874</v>
      </c>
      <c r="D6544" s="7">
        <v>0.66299999999999992</v>
      </c>
      <c r="E6544" s="2">
        <v>6.6299999999999996E-3</v>
      </c>
      <c r="U6544" s="6"/>
    </row>
    <row r="6545" spans="1:21" ht="15" x14ac:dyDescent="0.25">
      <c r="A6545" s="5">
        <v>42023</v>
      </c>
      <c r="B6545" s="4">
        <v>1.5169999999999999</v>
      </c>
      <c r="C6545" s="4">
        <v>0.85899999999999999</v>
      </c>
      <c r="D6545" s="7">
        <v>0.65799999999999992</v>
      </c>
      <c r="E6545" s="2">
        <v>6.579999999999999E-3</v>
      </c>
      <c r="U6545" s="6"/>
    </row>
    <row r="6546" spans="1:21" ht="15" x14ac:dyDescent="0.25">
      <c r="A6546" s="5">
        <v>42024</v>
      </c>
      <c r="B6546" s="4">
        <v>1.4870000000000001</v>
      </c>
      <c r="C6546" s="4">
        <v>0.84799999999999998</v>
      </c>
      <c r="D6546" s="7">
        <v>0.63900000000000012</v>
      </c>
      <c r="E6546" s="2">
        <v>6.3900000000000016E-3</v>
      </c>
      <c r="U6546" s="6"/>
    </row>
    <row r="6547" spans="1:21" ht="15" x14ac:dyDescent="0.25">
      <c r="A6547" s="5">
        <v>42025</v>
      </c>
      <c r="B6547" s="4">
        <v>1.4330000000000001</v>
      </c>
      <c r="C6547" s="4">
        <v>0.55400000000000005</v>
      </c>
      <c r="D6547" s="7">
        <v>0.879</v>
      </c>
      <c r="E6547" s="2">
        <v>8.7899999999999992E-3</v>
      </c>
      <c r="U6547" s="6"/>
    </row>
    <row r="6548" spans="1:21" ht="15" x14ac:dyDescent="0.25">
      <c r="A6548" s="5">
        <v>42026</v>
      </c>
      <c r="B6548" s="4">
        <v>1.4219999999999999</v>
      </c>
      <c r="C6548" s="4">
        <v>0.55000000000000004</v>
      </c>
      <c r="D6548" s="7">
        <v>0.87199999999999989</v>
      </c>
      <c r="E6548" s="2">
        <v>8.7199999999999986E-3</v>
      </c>
      <c r="U6548" s="6"/>
    </row>
    <row r="6549" spans="1:21" ht="15" x14ac:dyDescent="0.25">
      <c r="A6549" s="5">
        <v>42027</v>
      </c>
      <c r="B6549" s="4">
        <v>1.4470000000000001</v>
      </c>
      <c r="C6549" s="4">
        <v>0.53800000000000003</v>
      </c>
      <c r="D6549" s="7">
        <v>0.90900000000000003</v>
      </c>
      <c r="E6549" s="2">
        <v>9.0900000000000009E-3</v>
      </c>
      <c r="U6549" s="6"/>
    </row>
    <row r="6550" spans="1:21" ht="15" x14ac:dyDescent="0.25">
      <c r="A6550" s="5">
        <v>42030</v>
      </c>
      <c r="B6550" s="4">
        <v>1.4650000000000001</v>
      </c>
      <c r="C6550" s="4">
        <v>0.52</v>
      </c>
      <c r="D6550" s="7">
        <v>0.94500000000000006</v>
      </c>
      <c r="E6550" s="2">
        <v>9.4500000000000001E-3</v>
      </c>
      <c r="U6550" s="6"/>
    </row>
    <row r="6551" spans="1:21" ht="15" x14ac:dyDescent="0.25">
      <c r="A6551" s="5">
        <v>42031</v>
      </c>
      <c r="B6551" s="4">
        <v>1.431</v>
      </c>
      <c r="C6551" s="4">
        <v>0.497</v>
      </c>
      <c r="D6551" s="7">
        <v>0.93400000000000005</v>
      </c>
      <c r="E6551" s="2">
        <v>9.3400000000000011E-3</v>
      </c>
      <c r="U6551" s="6"/>
    </row>
    <row r="6552" spans="1:21" ht="15" x14ac:dyDescent="0.25">
      <c r="A6552" s="5">
        <v>42032</v>
      </c>
      <c r="B6552" s="4">
        <v>1.353</v>
      </c>
      <c r="C6552" s="4">
        <v>0.439</v>
      </c>
      <c r="D6552" s="7">
        <v>0.91399999999999992</v>
      </c>
      <c r="E6552" s="2">
        <v>9.1399999999999988E-3</v>
      </c>
      <c r="U6552" s="6"/>
    </row>
    <row r="6553" spans="1:21" ht="15" x14ac:dyDescent="0.25">
      <c r="A6553" s="5">
        <v>42033</v>
      </c>
      <c r="B6553" s="4">
        <v>1.3620000000000001</v>
      </c>
      <c r="C6553" s="4">
        <v>0.45</v>
      </c>
      <c r="D6553" s="7">
        <v>0.91200000000000014</v>
      </c>
      <c r="E6553" s="2">
        <v>9.1200000000000014E-3</v>
      </c>
      <c r="U6553" s="6"/>
    </row>
    <row r="6554" spans="1:21" ht="15" x14ac:dyDescent="0.25">
      <c r="A6554" s="5">
        <v>42034</v>
      </c>
      <c r="B6554" s="4">
        <v>1.2509999999999999</v>
      </c>
      <c r="C6554" s="4">
        <v>0.39400000000000002</v>
      </c>
      <c r="D6554" s="7">
        <v>0.85699999999999987</v>
      </c>
      <c r="E6554" s="2">
        <v>8.5699999999999995E-3</v>
      </c>
      <c r="U6554" s="6"/>
    </row>
    <row r="6555" spans="1:21" ht="15" x14ac:dyDescent="0.25">
      <c r="A6555" s="5">
        <v>42037</v>
      </c>
      <c r="B6555" s="4">
        <v>1.2350000000000001</v>
      </c>
      <c r="C6555" s="4">
        <v>0.39400000000000002</v>
      </c>
      <c r="D6555" s="7">
        <v>0.84100000000000008</v>
      </c>
      <c r="E6555" s="2">
        <v>8.4100000000000008E-3</v>
      </c>
      <c r="U6555" s="6"/>
    </row>
    <row r="6556" spans="1:21" ht="15" x14ac:dyDescent="0.25">
      <c r="A6556" s="5">
        <v>42038</v>
      </c>
      <c r="B6556" s="4">
        <v>1.3120000000000001</v>
      </c>
      <c r="C6556" s="4">
        <v>0.434</v>
      </c>
      <c r="D6556" s="7">
        <v>0.87800000000000011</v>
      </c>
      <c r="E6556" s="2">
        <v>8.7800000000000013E-3</v>
      </c>
      <c r="U6556" s="6"/>
    </row>
    <row r="6557" spans="1:21" ht="15" x14ac:dyDescent="0.25">
      <c r="A6557" s="5">
        <v>42039</v>
      </c>
      <c r="B6557" s="4">
        <v>1.2689999999999999</v>
      </c>
      <c r="C6557" s="4">
        <v>0.39900000000000002</v>
      </c>
      <c r="D6557" s="7">
        <v>0.86999999999999988</v>
      </c>
      <c r="E6557" s="2">
        <v>8.6999999999999994E-3</v>
      </c>
      <c r="U6557" s="6"/>
    </row>
    <row r="6558" spans="1:21" ht="15" x14ac:dyDescent="0.25">
      <c r="A6558" s="5">
        <v>42040</v>
      </c>
      <c r="B6558" s="4">
        <v>1.367</v>
      </c>
      <c r="C6558" s="4">
        <v>0.437</v>
      </c>
      <c r="D6558" s="7">
        <v>0.92999999999999994</v>
      </c>
      <c r="E6558" s="2">
        <v>9.2999999999999992E-3</v>
      </c>
      <c r="U6558" s="6"/>
    </row>
    <row r="6559" spans="1:21" ht="15" x14ac:dyDescent="0.25">
      <c r="A6559" s="5">
        <v>42041</v>
      </c>
      <c r="B6559" s="4">
        <v>1.4530000000000001</v>
      </c>
      <c r="C6559" s="4">
        <v>0.498</v>
      </c>
      <c r="D6559" s="7">
        <v>0.95500000000000007</v>
      </c>
      <c r="E6559" s="2">
        <v>9.5500000000000012E-3</v>
      </c>
      <c r="U6559" s="6"/>
    </row>
    <row r="6560" spans="1:21" ht="15" x14ac:dyDescent="0.25">
      <c r="A6560" s="5">
        <v>42044</v>
      </c>
      <c r="B6560" s="4">
        <v>1.4350000000000001</v>
      </c>
      <c r="C6560" s="4">
        <v>0.48599999999999999</v>
      </c>
      <c r="D6560" s="7">
        <v>0.94900000000000007</v>
      </c>
      <c r="E6560" s="2">
        <v>9.4900000000000002E-3</v>
      </c>
      <c r="U6560" s="6"/>
    </row>
    <row r="6561" spans="1:21" ht="15" x14ac:dyDescent="0.25">
      <c r="A6561" s="5">
        <v>42045</v>
      </c>
      <c r="B6561" s="4">
        <v>1.4239999999999999</v>
      </c>
      <c r="C6561" s="4">
        <v>0.42899999999999999</v>
      </c>
      <c r="D6561" s="7">
        <v>0.99499999999999988</v>
      </c>
      <c r="E6561" s="2">
        <v>9.9499999999999988E-3</v>
      </c>
      <c r="U6561" s="6"/>
    </row>
    <row r="6562" spans="1:21" ht="15" x14ac:dyDescent="0.25">
      <c r="A6562" s="5">
        <v>42046</v>
      </c>
      <c r="B6562" s="4">
        <v>1.4490000000000001</v>
      </c>
      <c r="C6562" s="4">
        <v>0.442</v>
      </c>
      <c r="D6562" s="7">
        <v>1.0070000000000001</v>
      </c>
      <c r="E6562" s="2">
        <v>1.0070000000000001E-2</v>
      </c>
      <c r="U6562" s="6"/>
    </row>
    <row r="6563" spans="1:21" ht="15" x14ac:dyDescent="0.25">
      <c r="A6563" s="5">
        <v>42047</v>
      </c>
      <c r="B6563" s="4">
        <v>1.3979999999999999</v>
      </c>
      <c r="C6563" s="4">
        <v>0.41699999999999998</v>
      </c>
      <c r="D6563" s="7">
        <v>0.98099999999999987</v>
      </c>
      <c r="E6563" s="2">
        <v>9.8099999999999993E-3</v>
      </c>
      <c r="U6563" s="6"/>
    </row>
    <row r="6564" spans="1:21" ht="15" x14ac:dyDescent="0.25">
      <c r="A6564" s="5">
        <v>42048</v>
      </c>
      <c r="B6564" s="4">
        <v>1.4319999999999999</v>
      </c>
      <c r="C6564" s="4">
        <v>0.43099999999999999</v>
      </c>
      <c r="D6564" s="7">
        <v>1.0009999999999999</v>
      </c>
      <c r="E6564" s="2">
        <v>1.0009999999999998E-2</v>
      </c>
      <c r="U6564" s="6"/>
    </row>
    <row r="6565" spans="1:21" ht="15" x14ac:dyDescent="0.25">
      <c r="A6565" s="5">
        <v>42051</v>
      </c>
      <c r="B6565" s="4">
        <v>1.4319999999999999</v>
      </c>
      <c r="C6565" s="4">
        <v>0.43099999999999999</v>
      </c>
      <c r="D6565" s="7">
        <v>1.0009999999999999</v>
      </c>
      <c r="E6565" s="2">
        <v>1.0009999999999998E-2</v>
      </c>
      <c r="U6565" s="6"/>
    </row>
    <row r="6566" spans="1:21" ht="15" x14ac:dyDescent="0.25">
      <c r="A6566" s="5">
        <v>42052</v>
      </c>
      <c r="B6566" s="4">
        <v>1.506</v>
      </c>
      <c r="C6566" s="4">
        <v>0.45600000000000002</v>
      </c>
      <c r="D6566" s="7">
        <v>1.05</v>
      </c>
      <c r="E6566" s="2">
        <v>1.0500000000000001E-2</v>
      </c>
      <c r="U6566" s="6"/>
    </row>
    <row r="6567" spans="1:21" ht="15" x14ac:dyDescent="0.25">
      <c r="A6567" s="5">
        <v>42053</v>
      </c>
      <c r="B6567" s="4">
        <v>1.472</v>
      </c>
      <c r="C6567" s="4">
        <v>0.42599999999999999</v>
      </c>
      <c r="D6567" s="7">
        <v>1.046</v>
      </c>
      <c r="E6567" s="2">
        <v>1.0460000000000001E-2</v>
      </c>
      <c r="U6567" s="6"/>
    </row>
    <row r="6568" spans="1:21" ht="15" x14ac:dyDescent="0.25">
      <c r="A6568" s="5">
        <v>42054</v>
      </c>
      <c r="B6568" s="4">
        <v>1.4710000000000001</v>
      </c>
      <c r="C6568" s="4">
        <v>0.43099999999999999</v>
      </c>
      <c r="D6568" s="7">
        <v>1.04</v>
      </c>
      <c r="E6568" s="2">
        <v>1.04E-2</v>
      </c>
      <c r="U6568" s="6"/>
    </row>
    <row r="6569" spans="1:21" ht="15" x14ac:dyDescent="0.25">
      <c r="A6569" s="5">
        <v>42055</v>
      </c>
      <c r="B6569" s="4">
        <v>1.419</v>
      </c>
      <c r="C6569" s="4">
        <v>0.4</v>
      </c>
      <c r="D6569" s="7">
        <v>1.0190000000000001</v>
      </c>
      <c r="E6569" s="2">
        <v>1.0190000000000001E-2</v>
      </c>
      <c r="U6569" s="6"/>
    </row>
    <row r="6570" spans="1:21" ht="15" x14ac:dyDescent="0.25">
      <c r="A6570" s="5">
        <v>42058</v>
      </c>
      <c r="B6570" s="4">
        <v>1.357</v>
      </c>
      <c r="C6570" s="4">
        <v>0.38600000000000001</v>
      </c>
      <c r="D6570" s="7">
        <v>0.97099999999999997</v>
      </c>
      <c r="E6570" s="2">
        <v>9.7099999999999999E-3</v>
      </c>
      <c r="U6570" s="6"/>
    </row>
    <row r="6571" spans="1:21" ht="15" x14ac:dyDescent="0.25">
      <c r="A6571" s="5">
        <v>42059</v>
      </c>
      <c r="B6571" s="4">
        <v>1.3220000000000001</v>
      </c>
      <c r="C6571" s="4">
        <v>0.47</v>
      </c>
      <c r="D6571" s="7">
        <v>0.85200000000000009</v>
      </c>
      <c r="E6571" s="2">
        <v>8.5200000000000015E-3</v>
      </c>
      <c r="U6571" s="6"/>
    </row>
    <row r="6572" spans="1:21" ht="15" x14ac:dyDescent="0.25">
      <c r="A6572" s="5">
        <v>42060</v>
      </c>
      <c r="B6572" s="4">
        <v>1.3260000000000001</v>
      </c>
      <c r="C6572" s="4">
        <v>0.47499999999999998</v>
      </c>
      <c r="D6572" s="7">
        <v>0.85100000000000009</v>
      </c>
      <c r="E6572" s="2">
        <v>8.5100000000000002E-3</v>
      </c>
      <c r="U6572" s="6"/>
    </row>
    <row r="6573" spans="1:21" ht="15" x14ac:dyDescent="0.25">
      <c r="A6573" s="5">
        <v>42061</v>
      </c>
      <c r="B6573" s="4">
        <v>1.3540000000000001</v>
      </c>
      <c r="C6573" s="4">
        <v>0.50600000000000001</v>
      </c>
      <c r="D6573" s="7">
        <v>0.84800000000000009</v>
      </c>
      <c r="E6573" s="2">
        <v>8.4800000000000014E-3</v>
      </c>
      <c r="U6573" s="6"/>
    </row>
    <row r="6574" spans="1:21" ht="15" x14ac:dyDescent="0.25">
      <c r="A6574" s="5">
        <v>42062</v>
      </c>
      <c r="B6574" s="4">
        <v>1.3009999999999999</v>
      </c>
      <c r="C6574" s="4">
        <v>0.47199999999999998</v>
      </c>
      <c r="D6574" s="7">
        <v>0.82899999999999996</v>
      </c>
      <c r="E6574" s="2">
        <v>8.2899999999999988E-3</v>
      </c>
      <c r="U6574" s="6"/>
    </row>
    <row r="6575" spans="1:21" ht="15" x14ac:dyDescent="0.25">
      <c r="A6575" s="5">
        <v>42065</v>
      </c>
      <c r="B6575" s="4">
        <v>1.3720000000000001</v>
      </c>
      <c r="C6575" s="4">
        <v>0.49099999999999999</v>
      </c>
      <c r="D6575" s="7">
        <v>0.88100000000000012</v>
      </c>
      <c r="E6575" s="2">
        <v>8.8100000000000019E-3</v>
      </c>
      <c r="U6575" s="6"/>
    </row>
    <row r="6576" spans="1:21" ht="15" x14ac:dyDescent="0.25">
      <c r="A6576" s="5">
        <v>42066</v>
      </c>
      <c r="B6576" s="4">
        <v>1.425</v>
      </c>
      <c r="C6576" s="4">
        <v>0.5</v>
      </c>
      <c r="D6576" s="7">
        <v>0.92500000000000004</v>
      </c>
      <c r="E6576" s="2">
        <v>9.2500000000000013E-3</v>
      </c>
      <c r="U6576" s="6"/>
    </row>
    <row r="6577" spans="1:21" ht="15" x14ac:dyDescent="0.25">
      <c r="A6577" s="5">
        <v>42067</v>
      </c>
      <c r="B6577" s="4">
        <v>1.508</v>
      </c>
      <c r="C6577" s="4">
        <v>0.61</v>
      </c>
      <c r="D6577" s="7">
        <v>0.89800000000000002</v>
      </c>
      <c r="E6577" s="2">
        <v>8.9800000000000001E-3</v>
      </c>
      <c r="U6577" s="6"/>
    </row>
    <row r="6578" spans="1:21" ht="15" x14ac:dyDescent="0.25">
      <c r="A6578" s="5">
        <v>42068</v>
      </c>
      <c r="B6578" s="4">
        <v>1.528</v>
      </c>
      <c r="C6578" s="4">
        <v>0.621</v>
      </c>
      <c r="D6578" s="7">
        <v>0.90700000000000003</v>
      </c>
      <c r="E6578" s="2">
        <v>9.0699999999999999E-3</v>
      </c>
      <c r="U6578" s="6"/>
    </row>
    <row r="6579" spans="1:21" ht="15" x14ac:dyDescent="0.25">
      <c r="A6579" s="5">
        <v>42069</v>
      </c>
      <c r="B6579" s="4">
        <v>1.613</v>
      </c>
      <c r="C6579" s="4">
        <v>0.627</v>
      </c>
      <c r="D6579" s="7">
        <v>0.98599999999999999</v>
      </c>
      <c r="E6579" s="2">
        <v>9.8600000000000007E-3</v>
      </c>
      <c r="U6579" s="6"/>
    </row>
    <row r="6580" spans="1:21" ht="15" x14ac:dyDescent="0.25">
      <c r="A6580" s="5">
        <v>42072</v>
      </c>
      <c r="B6580" s="4">
        <v>1.57</v>
      </c>
      <c r="C6580" s="4">
        <v>0.60099999999999998</v>
      </c>
      <c r="D6580" s="7">
        <v>0.96900000000000008</v>
      </c>
      <c r="E6580" s="2">
        <v>9.6900000000000007E-3</v>
      </c>
      <c r="U6580" s="6"/>
    </row>
    <row r="6581" spans="1:21" ht="15" x14ac:dyDescent="0.25">
      <c r="A6581" s="5">
        <v>42073</v>
      </c>
      <c r="B6581" s="4">
        <v>1.5349999999999999</v>
      </c>
      <c r="C6581" s="4">
        <v>0.58799999999999997</v>
      </c>
      <c r="D6581" s="7">
        <v>0.94699999999999995</v>
      </c>
      <c r="E6581" s="2">
        <v>9.4699999999999993E-3</v>
      </c>
      <c r="U6581" s="6"/>
    </row>
    <row r="6582" spans="1:21" ht="15" x14ac:dyDescent="0.25">
      <c r="A6582" s="5">
        <v>42074</v>
      </c>
      <c r="B6582" s="4">
        <v>1.5</v>
      </c>
      <c r="C6582" s="4">
        <v>0.58499999999999996</v>
      </c>
      <c r="D6582" s="7">
        <v>0.91500000000000004</v>
      </c>
      <c r="E6582" s="2">
        <v>9.1500000000000001E-3</v>
      </c>
      <c r="U6582" s="6"/>
    </row>
    <row r="6583" spans="1:21" ht="15" x14ac:dyDescent="0.25">
      <c r="A6583" s="5">
        <v>42075</v>
      </c>
      <c r="B6583" s="4">
        <v>1.494</v>
      </c>
      <c r="C6583" s="4">
        <v>0.57499999999999996</v>
      </c>
      <c r="D6583" s="7">
        <v>0.91900000000000004</v>
      </c>
      <c r="E6583" s="2">
        <v>9.1900000000000003E-3</v>
      </c>
      <c r="U6583" s="6"/>
    </row>
    <row r="6584" spans="1:21" ht="15" x14ac:dyDescent="0.25">
      <c r="A6584" s="5">
        <v>42076</v>
      </c>
      <c r="B6584" s="4">
        <v>1.476</v>
      </c>
      <c r="C6584" s="4">
        <v>0.55400000000000005</v>
      </c>
      <c r="D6584" s="7">
        <v>0.92199999999999993</v>
      </c>
      <c r="E6584" s="2">
        <v>9.219999999999999E-3</v>
      </c>
      <c r="U6584" s="6"/>
    </row>
    <row r="6585" spans="1:21" ht="15" x14ac:dyDescent="0.25">
      <c r="A6585" s="5">
        <v>42079</v>
      </c>
      <c r="B6585" s="4">
        <v>1.431</v>
      </c>
      <c r="C6585" s="4">
        <v>0.53300000000000003</v>
      </c>
      <c r="D6585" s="7">
        <v>0.89800000000000002</v>
      </c>
      <c r="E6585" s="2">
        <v>8.9800000000000001E-3</v>
      </c>
      <c r="U6585" s="6"/>
    </row>
    <row r="6586" spans="1:21" ht="15" x14ac:dyDescent="0.25">
      <c r="A6586" s="5">
        <v>42080</v>
      </c>
      <c r="B6586" s="4">
        <v>1.4139999999999999</v>
      </c>
      <c r="C6586" s="4">
        <v>0.54</v>
      </c>
      <c r="D6586" s="7">
        <v>0.87399999999999989</v>
      </c>
      <c r="E6586" s="2">
        <v>8.7399999999999995E-3</v>
      </c>
      <c r="U6586" s="6"/>
    </row>
    <row r="6587" spans="1:21" ht="15" x14ac:dyDescent="0.25">
      <c r="A6587" s="5">
        <v>42081</v>
      </c>
      <c r="B6587" s="4">
        <v>1.321</v>
      </c>
      <c r="C6587" s="4">
        <v>0.48499999999999999</v>
      </c>
      <c r="D6587" s="7">
        <v>0.83599999999999997</v>
      </c>
      <c r="E6587" s="2">
        <v>8.3599999999999994E-3</v>
      </c>
      <c r="U6587" s="6"/>
    </row>
    <row r="6588" spans="1:21" ht="15" x14ac:dyDescent="0.25">
      <c r="A6588" s="5">
        <v>42082</v>
      </c>
      <c r="B6588" s="4">
        <v>1.3120000000000001</v>
      </c>
      <c r="C6588" s="4">
        <v>0.47499999999999998</v>
      </c>
      <c r="D6588" s="7">
        <v>0.83700000000000008</v>
      </c>
      <c r="E6588" s="2">
        <v>8.3700000000000007E-3</v>
      </c>
      <c r="U6588" s="6"/>
    </row>
    <row r="6589" spans="1:21" ht="15" x14ac:dyDescent="0.25">
      <c r="A6589" s="5">
        <v>42083</v>
      </c>
      <c r="B6589" s="4">
        <v>1.3049999999999999</v>
      </c>
      <c r="C6589" s="4">
        <v>0.45500000000000002</v>
      </c>
      <c r="D6589" s="7">
        <v>0.84999999999999987</v>
      </c>
      <c r="E6589" s="2">
        <v>8.4999999999999989E-3</v>
      </c>
      <c r="U6589" s="6"/>
    </row>
    <row r="6590" spans="1:21" ht="15" x14ac:dyDescent="0.25">
      <c r="A6590" s="5">
        <v>42086</v>
      </c>
      <c r="B6590" s="4">
        <v>1.3069999999999999</v>
      </c>
      <c r="C6590" s="4">
        <v>0.45600000000000002</v>
      </c>
      <c r="D6590" s="7">
        <v>0.85099999999999998</v>
      </c>
      <c r="E6590" s="2">
        <v>8.5100000000000002E-3</v>
      </c>
      <c r="U6590" s="6"/>
    </row>
    <row r="6591" spans="1:21" ht="15" x14ac:dyDescent="0.25">
      <c r="A6591" s="5">
        <v>42087</v>
      </c>
      <c r="B6591" s="4">
        <v>1.302</v>
      </c>
      <c r="C6591" s="4">
        <v>0.46700000000000003</v>
      </c>
      <c r="D6591" s="7">
        <v>0.83499999999999996</v>
      </c>
      <c r="E6591" s="2">
        <v>8.3499999999999998E-3</v>
      </c>
      <c r="U6591" s="6"/>
    </row>
    <row r="6592" spans="1:21" ht="15" x14ac:dyDescent="0.25">
      <c r="A6592" s="5">
        <v>42088</v>
      </c>
      <c r="B6592" s="4">
        <v>1.3460000000000001</v>
      </c>
      <c r="C6592" s="4">
        <v>0.50700000000000001</v>
      </c>
      <c r="D6592" s="7">
        <v>0.83900000000000008</v>
      </c>
      <c r="E6592" s="2">
        <v>8.3900000000000016E-3</v>
      </c>
      <c r="U6592" s="6"/>
    </row>
    <row r="6593" spans="1:21" ht="15" x14ac:dyDescent="0.25">
      <c r="A6593" s="5">
        <v>42089</v>
      </c>
      <c r="B6593" s="4">
        <v>1.427</v>
      </c>
      <c r="C6593" s="4">
        <v>0.58899999999999997</v>
      </c>
      <c r="D6593" s="7">
        <v>0.83800000000000008</v>
      </c>
      <c r="E6593" s="2">
        <v>8.3800000000000003E-3</v>
      </c>
      <c r="U6593" s="6"/>
    </row>
    <row r="6594" spans="1:21" ht="15" x14ac:dyDescent="0.25">
      <c r="A6594" s="5">
        <v>42090</v>
      </c>
      <c r="B6594" s="4">
        <v>1.373</v>
      </c>
      <c r="C6594" s="4">
        <v>0.52900000000000003</v>
      </c>
      <c r="D6594" s="7">
        <v>0.84399999999999997</v>
      </c>
      <c r="E6594" s="2">
        <v>8.4399999999999996E-3</v>
      </c>
      <c r="U6594" s="6"/>
    </row>
    <row r="6595" spans="1:21" ht="15" x14ac:dyDescent="0.25">
      <c r="A6595" s="5">
        <v>42093</v>
      </c>
      <c r="B6595" s="4">
        <v>1.371</v>
      </c>
      <c r="C6595" s="4">
        <v>0.51</v>
      </c>
      <c r="D6595" s="7">
        <v>0.86099999999999999</v>
      </c>
      <c r="E6595" s="2">
        <v>8.6099999999999996E-3</v>
      </c>
      <c r="U6595" s="6"/>
    </row>
    <row r="6596" spans="1:21" ht="15" x14ac:dyDescent="0.25">
      <c r="A6596" s="5">
        <v>42094</v>
      </c>
      <c r="B6596" s="4">
        <v>1.357</v>
      </c>
      <c r="C6596" s="4">
        <v>0.50600000000000001</v>
      </c>
      <c r="D6596" s="7">
        <v>0.85099999999999998</v>
      </c>
      <c r="E6596" s="2">
        <v>8.5100000000000002E-3</v>
      </c>
      <c r="U6596" s="6"/>
    </row>
    <row r="6597" spans="1:21" ht="15" x14ac:dyDescent="0.25">
      <c r="A6597" s="5">
        <v>42095</v>
      </c>
      <c r="B6597" s="4">
        <v>1.3160000000000001</v>
      </c>
      <c r="C6597" s="4">
        <v>0.495</v>
      </c>
      <c r="D6597" s="7">
        <v>0.82100000000000006</v>
      </c>
      <c r="E6597" s="2">
        <v>8.2100000000000003E-3</v>
      </c>
      <c r="U6597" s="6"/>
    </row>
    <row r="6598" spans="1:21" ht="15" x14ac:dyDescent="0.25">
      <c r="A6598" s="5">
        <v>42096</v>
      </c>
      <c r="B6598" s="4">
        <v>1.3140000000000001</v>
      </c>
      <c r="C6598" s="4">
        <v>0.49399999999999999</v>
      </c>
      <c r="D6598" s="7">
        <v>0.82000000000000006</v>
      </c>
      <c r="E6598" s="2">
        <v>8.2000000000000007E-3</v>
      </c>
      <c r="U6598" s="6"/>
    </row>
    <row r="6599" spans="1:21" ht="15" x14ac:dyDescent="0.25">
      <c r="A6599" s="5">
        <v>42097</v>
      </c>
      <c r="B6599" s="4">
        <v>1.3140000000000001</v>
      </c>
      <c r="C6599" s="4">
        <v>0.49399999999999999</v>
      </c>
      <c r="D6599" s="7">
        <v>0.82000000000000006</v>
      </c>
      <c r="E6599" s="2">
        <v>8.2000000000000007E-3</v>
      </c>
      <c r="U6599" s="6"/>
    </row>
    <row r="6600" spans="1:21" ht="15" x14ac:dyDescent="0.25">
      <c r="A6600" s="5">
        <v>42100</v>
      </c>
      <c r="B6600" s="4">
        <v>1.347</v>
      </c>
      <c r="C6600" s="4">
        <v>0.5</v>
      </c>
      <c r="D6600" s="7">
        <v>0.84699999999999998</v>
      </c>
      <c r="E6600" s="2">
        <v>8.4700000000000001E-3</v>
      </c>
      <c r="U6600" s="6"/>
    </row>
    <row r="6601" spans="1:21" ht="15" x14ac:dyDescent="0.25">
      <c r="A6601" s="5">
        <v>42101</v>
      </c>
      <c r="B6601" s="4">
        <v>1.341</v>
      </c>
      <c r="C6601" s="4">
        <v>0.504</v>
      </c>
      <c r="D6601" s="7">
        <v>0.83699999999999997</v>
      </c>
      <c r="E6601" s="2">
        <v>8.369999999999999E-3</v>
      </c>
      <c r="U6601" s="6"/>
    </row>
    <row r="6602" spans="1:21" ht="15" x14ac:dyDescent="0.25">
      <c r="A6602" s="5">
        <v>42102</v>
      </c>
      <c r="B6602" s="4">
        <v>1.34</v>
      </c>
      <c r="C6602" s="4">
        <v>0.50800000000000001</v>
      </c>
      <c r="D6602" s="7">
        <v>0.83200000000000007</v>
      </c>
      <c r="E6602" s="2">
        <v>8.320000000000001E-3</v>
      </c>
      <c r="U6602" s="6"/>
    </row>
    <row r="6603" spans="1:21" ht="15" x14ac:dyDescent="0.25">
      <c r="A6603" s="5">
        <v>42103</v>
      </c>
      <c r="B6603" s="4">
        <v>1.373</v>
      </c>
      <c r="C6603" s="4">
        <v>0.51500000000000001</v>
      </c>
      <c r="D6603" s="7">
        <v>0.85799999999999998</v>
      </c>
      <c r="E6603" s="2">
        <v>8.5799999999999991E-3</v>
      </c>
      <c r="U6603" s="6"/>
    </row>
    <row r="6604" spans="1:21" ht="15" x14ac:dyDescent="0.25">
      <c r="A6604" s="5">
        <v>42104</v>
      </c>
      <c r="B6604" s="4">
        <v>1.3720000000000001</v>
      </c>
      <c r="C6604" s="4">
        <v>0.52700000000000002</v>
      </c>
      <c r="D6604" s="7">
        <v>0.84500000000000008</v>
      </c>
      <c r="E6604" s="2">
        <v>8.4500000000000009E-3</v>
      </c>
      <c r="U6604" s="6"/>
    </row>
    <row r="6605" spans="1:21" ht="15" x14ac:dyDescent="0.25">
      <c r="A6605" s="5">
        <v>42107</v>
      </c>
      <c r="B6605" s="4">
        <v>1.3520000000000001</v>
      </c>
      <c r="C6605" s="4">
        <v>0.52200000000000002</v>
      </c>
      <c r="D6605" s="7">
        <v>0.83000000000000007</v>
      </c>
      <c r="E6605" s="2">
        <v>8.3000000000000001E-3</v>
      </c>
      <c r="U6605" s="6"/>
    </row>
    <row r="6606" spans="1:21" ht="15" x14ac:dyDescent="0.25">
      <c r="A6606" s="5">
        <v>42108</v>
      </c>
      <c r="B6606" s="4">
        <v>1.32</v>
      </c>
      <c r="C6606" s="4">
        <v>0.51400000000000001</v>
      </c>
      <c r="D6606" s="7">
        <v>0.80600000000000005</v>
      </c>
      <c r="E6606" s="2">
        <v>8.0600000000000012E-3</v>
      </c>
      <c r="U6606" s="6"/>
    </row>
    <row r="6607" spans="1:21" ht="15" x14ac:dyDescent="0.25">
      <c r="A6607" s="5">
        <v>42109</v>
      </c>
      <c r="B6607" s="4">
        <v>1.3440000000000001</v>
      </c>
      <c r="C6607" s="4">
        <v>0.56000000000000005</v>
      </c>
      <c r="D6607" s="7">
        <v>0.78400000000000003</v>
      </c>
      <c r="E6607" s="2">
        <v>7.8399999999999997E-3</v>
      </c>
      <c r="U6607" s="6"/>
    </row>
    <row r="6608" spans="1:21" ht="15" x14ac:dyDescent="0.25">
      <c r="A6608" s="5">
        <v>42110</v>
      </c>
      <c r="B6608" s="4">
        <v>1.373</v>
      </c>
      <c r="C6608" s="4">
        <v>0.58099999999999996</v>
      </c>
      <c r="D6608" s="7">
        <v>0.79200000000000004</v>
      </c>
      <c r="E6608" s="2">
        <v>7.92E-3</v>
      </c>
      <c r="U6608" s="6"/>
    </row>
    <row r="6609" spans="1:21" ht="15" x14ac:dyDescent="0.25">
      <c r="A6609" s="5">
        <v>42111</v>
      </c>
      <c r="B6609" s="4">
        <v>1.405</v>
      </c>
      <c r="C6609" s="4">
        <v>0.63</v>
      </c>
      <c r="D6609" s="7">
        <v>0.77500000000000002</v>
      </c>
      <c r="E6609" s="2">
        <v>7.7499999999999999E-3</v>
      </c>
      <c r="U6609" s="6"/>
    </row>
    <row r="6610" spans="1:21" ht="15" x14ac:dyDescent="0.25">
      <c r="A6610" s="5">
        <v>42114</v>
      </c>
      <c r="B6610" s="4">
        <v>1.4239999999999999</v>
      </c>
      <c r="C6610" s="4">
        <v>0.64300000000000002</v>
      </c>
      <c r="D6610" s="7">
        <v>0.78099999999999992</v>
      </c>
      <c r="E6610" s="2">
        <v>7.8099999999999992E-3</v>
      </c>
      <c r="U6610" s="6"/>
    </row>
    <row r="6611" spans="1:21" ht="15" x14ac:dyDescent="0.25">
      <c r="A6611" s="5">
        <v>42115</v>
      </c>
      <c r="B6611" s="4">
        <v>1.4430000000000001</v>
      </c>
      <c r="C6611" s="4">
        <v>0.64500000000000002</v>
      </c>
      <c r="D6611" s="7">
        <v>0.79800000000000004</v>
      </c>
      <c r="E6611" s="2">
        <v>7.980000000000001E-3</v>
      </c>
      <c r="U6611" s="6"/>
    </row>
    <row r="6612" spans="1:21" ht="15" x14ac:dyDescent="0.25">
      <c r="A6612" s="5">
        <v>42116</v>
      </c>
      <c r="B6612" s="4">
        <v>1.4990000000000001</v>
      </c>
      <c r="C6612" s="4">
        <v>0.67100000000000004</v>
      </c>
      <c r="D6612" s="7">
        <v>0.82800000000000007</v>
      </c>
      <c r="E6612" s="2">
        <v>8.2800000000000009E-3</v>
      </c>
      <c r="U6612" s="6"/>
    </row>
    <row r="6613" spans="1:21" ht="15" x14ac:dyDescent="0.25">
      <c r="A6613" s="5">
        <v>42117</v>
      </c>
      <c r="B6613" s="4">
        <v>1.4810000000000001</v>
      </c>
      <c r="C6613" s="4">
        <v>0.65200000000000002</v>
      </c>
      <c r="D6613" s="7">
        <v>0.82900000000000007</v>
      </c>
      <c r="E6613" s="2">
        <v>8.2900000000000005E-3</v>
      </c>
      <c r="U6613" s="6"/>
    </row>
    <row r="6614" spans="1:21" ht="15" x14ac:dyDescent="0.25">
      <c r="A6614" s="5">
        <v>42118</v>
      </c>
      <c r="B6614" s="4">
        <v>1.4419999999999999</v>
      </c>
      <c r="C6614" s="4">
        <v>0.63200000000000001</v>
      </c>
      <c r="D6614" s="7">
        <v>0.80999999999999994</v>
      </c>
      <c r="E6614" s="2">
        <v>8.0999999999999996E-3</v>
      </c>
      <c r="U6614" s="6"/>
    </row>
    <row r="6615" spans="1:21" ht="15" x14ac:dyDescent="0.25">
      <c r="A6615" s="5">
        <v>42121</v>
      </c>
      <c r="B6615" s="4">
        <v>1.464</v>
      </c>
      <c r="C6615" s="4">
        <v>0.64500000000000002</v>
      </c>
      <c r="D6615" s="7">
        <v>0.81899999999999995</v>
      </c>
      <c r="E6615" s="2">
        <v>8.1899999999999994E-3</v>
      </c>
      <c r="U6615" s="6"/>
    </row>
    <row r="6616" spans="1:21" ht="15" x14ac:dyDescent="0.25">
      <c r="A6616" s="5">
        <v>42122</v>
      </c>
      <c r="B6616" s="4">
        <v>1.5569999999999999</v>
      </c>
      <c r="C6616" s="4">
        <v>0.67600000000000005</v>
      </c>
      <c r="D6616" s="7">
        <v>0.88099999999999989</v>
      </c>
      <c r="E6616" s="2">
        <v>8.8099999999999984E-3</v>
      </c>
      <c r="U6616" s="6"/>
    </row>
    <row r="6617" spans="1:21" ht="15" x14ac:dyDescent="0.25">
      <c r="A6617" s="5">
        <v>42123</v>
      </c>
      <c r="B6617" s="4">
        <v>1.585</v>
      </c>
      <c r="C6617" s="4">
        <v>0.67900000000000005</v>
      </c>
      <c r="D6617" s="7">
        <v>0.90599999999999992</v>
      </c>
      <c r="E6617" s="2">
        <v>9.0599999999999986E-3</v>
      </c>
      <c r="U6617" s="6"/>
    </row>
    <row r="6618" spans="1:21" ht="15" x14ac:dyDescent="0.25">
      <c r="A6618" s="5">
        <v>42124</v>
      </c>
      <c r="B6618" s="4">
        <v>1.581</v>
      </c>
      <c r="C6618" s="4">
        <v>0.67600000000000005</v>
      </c>
      <c r="D6618" s="7">
        <v>0.90499999999999992</v>
      </c>
      <c r="E6618" s="2">
        <v>9.049999999999999E-3</v>
      </c>
      <c r="U6618" s="6"/>
    </row>
    <row r="6619" spans="1:21" ht="15" x14ac:dyDescent="0.25">
      <c r="A6619" s="5">
        <v>42125</v>
      </c>
      <c r="B6619" s="4">
        <v>1.66</v>
      </c>
      <c r="C6619" s="4">
        <v>0.70699999999999996</v>
      </c>
      <c r="D6619" s="7">
        <v>0.95299999999999996</v>
      </c>
      <c r="E6619" s="2">
        <v>9.5300000000000003E-3</v>
      </c>
      <c r="U6619" s="6"/>
    </row>
    <row r="6620" spans="1:21" ht="15" x14ac:dyDescent="0.25">
      <c r="A6620" s="5">
        <v>42128</v>
      </c>
      <c r="B6620" s="4">
        <v>1.714</v>
      </c>
      <c r="C6620" s="4">
        <v>0.71</v>
      </c>
      <c r="D6620" s="7">
        <v>1.004</v>
      </c>
      <c r="E6620" s="2">
        <v>1.004E-2</v>
      </c>
      <c r="U6620" s="6"/>
    </row>
    <row r="6621" spans="1:21" ht="15" x14ac:dyDescent="0.25">
      <c r="A6621" s="5">
        <v>42129</v>
      </c>
      <c r="B6621" s="4">
        <v>1.7390000000000001</v>
      </c>
      <c r="C6621" s="4">
        <v>0.69099999999999995</v>
      </c>
      <c r="D6621" s="7">
        <v>1.048</v>
      </c>
      <c r="E6621" s="2">
        <v>1.048E-2</v>
      </c>
      <c r="U6621" s="6"/>
    </row>
    <row r="6622" spans="1:21" ht="15" x14ac:dyDescent="0.25">
      <c r="A6622" s="5">
        <v>42130</v>
      </c>
      <c r="B6622" s="4">
        <v>1.821</v>
      </c>
      <c r="C6622" s="4">
        <v>0.70099999999999996</v>
      </c>
      <c r="D6622" s="7">
        <v>1.1200000000000001</v>
      </c>
      <c r="E6622" s="2">
        <v>1.1200000000000002E-2</v>
      </c>
      <c r="U6622" s="6"/>
    </row>
    <row r="6623" spans="1:21" ht="15" x14ac:dyDescent="0.25">
      <c r="A6623" s="5">
        <v>42131</v>
      </c>
      <c r="B6623" s="4">
        <v>1.748</v>
      </c>
      <c r="C6623" s="4">
        <v>0.67700000000000005</v>
      </c>
      <c r="D6623" s="7">
        <v>1.071</v>
      </c>
      <c r="E6623" s="2">
        <v>1.0709999999999999E-2</v>
      </c>
      <c r="U6623" s="6"/>
    </row>
    <row r="6624" spans="1:21" ht="15" x14ac:dyDescent="0.25">
      <c r="A6624" s="5">
        <v>42132</v>
      </c>
      <c r="B6624" s="4">
        <v>1.698</v>
      </c>
      <c r="C6624" s="4">
        <v>0.66300000000000003</v>
      </c>
      <c r="D6624" s="7">
        <v>1.0349999999999999</v>
      </c>
      <c r="E6624" s="2">
        <v>1.035E-2</v>
      </c>
      <c r="U6624" s="6"/>
    </row>
    <row r="6625" spans="1:21" ht="15" x14ac:dyDescent="0.25">
      <c r="A6625" s="5">
        <v>42135</v>
      </c>
      <c r="B6625" s="4">
        <v>1.82</v>
      </c>
      <c r="C6625" s="4">
        <v>0.70799999999999996</v>
      </c>
      <c r="D6625" s="7">
        <v>1.1120000000000001</v>
      </c>
      <c r="E6625" s="2">
        <v>1.1120000000000001E-2</v>
      </c>
      <c r="U6625" s="6"/>
    </row>
    <row r="6626" spans="1:21" ht="15" x14ac:dyDescent="0.25">
      <c r="A6626" s="5">
        <v>42136</v>
      </c>
      <c r="B6626" s="4">
        <v>1.798</v>
      </c>
      <c r="C6626" s="4">
        <v>0.69299999999999995</v>
      </c>
      <c r="D6626" s="7">
        <v>1.105</v>
      </c>
      <c r="E6626" s="2">
        <v>1.1049999999999999E-2</v>
      </c>
      <c r="U6626" s="6"/>
    </row>
    <row r="6627" spans="1:21" ht="15" x14ac:dyDescent="0.25">
      <c r="A6627" s="5">
        <v>42137</v>
      </c>
      <c r="B6627" s="4">
        <v>1.8280000000000001</v>
      </c>
      <c r="C6627" s="4">
        <v>0.69299999999999995</v>
      </c>
      <c r="D6627" s="7">
        <v>1.1350000000000002</v>
      </c>
      <c r="E6627" s="2">
        <v>1.1350000000000002E-2</v>
      </c>
      <c r="U6627" s="6"/>
    </row>
    <row r="6628" spans="1:21" ht="15" x14ac:dyDescent="0.25">
      <c r="A6628" s="5">
        <v>42138</v>
      </c>
      <c r="B6628" s="4">
        <v>1.802</v>
      </c>
      <c r="C6628" s="4">
        <v>0.67200000000000004</v>
      </c>
      <c r="D6628" s="7">
        <v>1.1299999999999999</v>
      </c>
      <c r="E6628" s="2">
        <v>1.1299999999999999E-2</v>
      </c>
      <c r="U6628" s="6"/>
    </row>
    <row r="6629" spans="1:21" ht="15" x14ac:dyDescent="0.25">
      <c r="A6629" s="5">
        <v>42139</v>
      </c>
      <c r="B6629" s="4">
        <v>1.712</v>
      </c>
      <c r="C6629" s="4">
        <v>0.64600000000000002</v>
      </c>
      <c r="D6629" s="7">
        <v>1.0659999999999998</v>
      </c>
      <c r="E6629" s="2">
        <v>1.0659999999999998E-2</v>
      </c>
      <c r="U6629" s="6"/>
    </row>
    <row r="6630" spans="1:21" ht="15" x14ac:dyDescent="0.25">
      <c r="A6630" s="5">
        <v>42142</v>
      </c>
      <c r="B6630" s="4">
        <v>1.714</v>
      </c>
      <c r="C6630" s="4">
        <v>0.64600000000000002</v>
      </c>
      <c r="D6630" s="7">
        <v>1.0680000000000001</v>
      </c>
      <c r="E6630" s="2">
        <v>1.068E-2</v>
      </c>
      <c r="U6630" s="6"/>
    </row>
    <row r="6631" spans="1:21" ht="15" x14ac:dyDescent="0.25">
      <c r="A6631" s="5">
        <v>42143</v>
      </c>
      <c r="B6631" s="4">
        <v>1.829</v>
      </c>
      <c r="C6631" s="4">
        <v>0.69599999999999995</v>
      </c>
      <c r="D6631" s="7">
        <v>1.133</v>
      </c>
      <c r="E6631" s="2">
        <v>1.133E-2</v>
      </c>
      <c r="U6631" s="6"/>
    </row>
    <row r="6632" spans="1:21" ht="15" x14ac:dyDescent="0.25">
      <c r="A6632" s="5">
        <v>42144</v>
      </c>
      <c r="B6632" s="4">
        <v>1.7949999999999999</v>
      </c>
      <c r="C6632" s="4">
        <v>0.68</v>
      </c>
      <c r="D6632" s="7">
        <v>1.1149999999999998</v>
      </c>
      <c r="E6632" s="2">
        <v>1.1149999999999998E-2</v>
      </c>
      <c r="U6632" s="6"/>
    </row>
    <row r="6633" spans="1:21" ht="15" x14ac:dyDescent="0.25">
      <c r="A6633" s="5">
        <v>42145</v>
      </c>
      <c r="B6633" s="4">
        <v>1.7470000000000001</v>
      </c>
      <c r="C6633" s="4">
        <v>0.66700000000000004</v>
      </c>
      <c r="D6633" s="7">
        <v>1.08</v>
      </c>
      <c r="E6633" s="2">
        <v>1.0800000000000001E-2</v>
      </c>
      <c r="U6633" s="6"/>
    </row>
    <row r="6634" spans="1:21" ht="15" x14ac:dyDescent="0.25">
      <c r="A6634" s="5">
        <v>42146</v>
      </c>
      <c r="B6634" s="4">
        <v>1.77</v>
      </c>
      <c r="C6634" s="4">
        <v>0.68100000000000005</v>
      </c>
      <c r="D6634" s="7">
        <v>1.089</v>
      </c>
      <c r="E6634" s="2">
        <v>1.089E-2</v>
      </c>
      <c r="U6634" s="6"/>
    </row>
    <row r="6635" spans="1:21" ht="15" x14ac:dyDescent="0.25">
      <c r="A6635" s="5">
        <v>42149</v>
      </c>
      <c r="B6635" s="4">
        <v>1.7789999999999999</v>
      </c>
      <c r="C6635" s="4">
        <v>0.67400000000000004</v>
      </c>
      <c r="D6635" s="7">
        <v>1.105</v>
      </c>
      <c r="E6635" s="2">
        <v>1.1049999999999999E-2</v>
      </c>
      <c r="U6635" s="6"/>
    </row>
    <row r="6636" spans="1:21" ht="15" x14ac:dyDescent="0.25">
      <c r="A6636" s="5">
        <v>42150</v>
      </c>
      <c r="B6636" s="4">
        <v>1.7030000000000001</v>
      </c>
      <c r="C6636" s="4">
        <v>0.64800000000000002</v>
      </c>
      <c r="D6636" s="7">
        <v>1.0550000000000002</v>
      </c>
      <c r="E6636" s="2">
        <v>1.0550000000000002E-2</v>
      </c>
      <c r="U6636" s="6"/>
    </row>
    <row r="6637" spans="1:21" ht="15" x14ac:dyDescent="0.25">
      <c r="A6637" s="5">
        <v>42151</v>
      </c>
      <c r="B6637" s="4">
        <v>1.665</v>
      </c>
      <c r="C6637" s="4">
        <v>0.628</v>
      </c>
      <c r="D6637" s="7">
        <v>1.0369999999999999</v>
      </c>
      <c r="E6637" s="2">
        <v>1.0369999999999999E-2</v>
      </c>
      <c r="U6637" s="6"/>
    </row>
    <row r="6638" spans="1:21" ht="15" x14ac:dyDescent="0.25">
      <c r="A6638" s="5">
        <v>42152</v>
      </c>
      <c r="B6638" s="4">
        <v>1.6739999999999999</v>
      </c>
      <c r="C6638" s="4">
        <v>0.621</v>
      </c>
      <c r="D6638" s="7">
        <v>1.0529999999999999</v>
      </c>
      <c r="E6638" s="2">
        <v>1.0529999999999999E-2</v>
      </c>
      <c r="U6638" s="6"/>
    </row>
    <row r="6639" spans="1:21" ht="15" x14ac:dyDescent="0.25">
      <c r="A6639" s="5">
        <v>42153</v>
      </c>
      <c r="B6639" s="4">
        <v>1.6240000000000001</v>
      </c>
      <c r="C6639" s="4">
        <v>0.56899999999999995</v>
      </c>
      <c r="D6639" s="7">
        <v>1.0550000000000002</v>
      </c>
      <c r="E6639" s="2">
        <v>1.0550000000000002E-2</v>
      </c>
      <c r="U6639" s="6"/>
    </row>
    <row r="6640" spans="1:21" ht="15" x14ac:dyDescent="0.25">
      <c r="A6640" s="5">
        <v>42156</v>
      </c>
      <c r="B6640" s="4">
        <v>1.6339999999999999</v>
      </c>
      <c r="C6640" s="4">
        <v>0.56699999999999995</v>
      </c>
      <c r="D6640" s="7">
        <v>1.0669999999999999</v>
      </c>
      <c r="E6640" s="2">
        <v>1.0669999999999999E-2</v>
      </c>
      <c r="U6640" s="6"/>
    </row>
    <row r="6641" spans="1:21" ht="15" x14ac:dyDescent="0.25">
      <c r="A6641" s="5">
        <v>42157</v>
      </c>
      <c r="B6641" s="4">
        <v>1.71</v>
      </c>
      <c r="C6641" s="4">
        <v>0.59099999999999997</v>
      </c>
      <c r="D6641" s="7">
        <v>1.119</v>
      </c>
      <c r="E6641" s="2">
        <v>1.119E-2</v>
      </c>
      <c r="U6641" s="6"/>
    </row>
    <row r="6642" spans="1:21" ht="15" x14ac:dyDescent="0.25">
      <c r="A6642" s="5">
        <v>42158</v>
      </c>
      <c r="B6642" s="4">
        <v>1.78</v>
      </c>
      <c r="C6642" s="4">
        <v>0.60499999999999998</v>
      </c>
      <c r="D6642" s="7">
        <v>1.175</v>
      </c>
      <c r="E6642" s="2">
        <v>1.175E-2</v>
      </c>
      <c r="U6642" s="6"/>
    </row>
    <row r="6643" spans="1:21" ht="15" x14ac:dyDescent="0.25">
      <c r="A6643" s="5">
        <v>42159</v>
      </c>
      <c r="B6643" s="4">
        <v>1.74</v>
      </c>
      <c r="C6643" s="4">
        <v>0.57399999999999995</v>
      </c>
      <c r="D6643" s="7">
        <v>1.1659999999999999</v>
      </c>
      <c r="E6643" s="2">
        <v>1.1659999999999998E-2</v>
      </c>
      <c r="U6643" s="6"/>
    </row>
    <row r="6644" spans="1:21" ht="15" x14ac:dyDescent="0.25">
      <c r="A6644" s="5">
        <v>42160</v>
      </c>
      <c r="B6644" s="4">
        <v>1.827</v>
      </c>
      <c r="C6644" s="4">
        <v>0.63900000000000001</v>
      </c>
      <c r="D6644" s="7">
        <v>1.1879999999999999</v>
      </c>
      <c r="E6644" s="2">
        <v>1.188E-2</v>
      </c>
      <c r="U6644" s="6"/>
    </row>
    <row r="6645" spans="1:21" ht="15" x14ac:dyDescent="0.25">
      <c r="A6645" s="5">
        <v>42163</v>
      </c>
      <c r="B6645" s="4">
        <v>1.8140000000000001</v>
      </c>
      <c r="C6645" s="4">
        <v>0.629</v>
      </c>
      <c r="D6645" s="7">
        <v>1.1850000000000001</v>
      </c>
      <c r="E6645" s="2">
        <v>1.1850000000000001E-2</v>
      </c>
      <c r="U6645" s="6"/>
    </row>
    <row r="6646" spans="1:21" ht="15" x14ac:dyDescent="0.25">
      <c r="A6646" s="5">
        <v>42164</v>
      </c>
      <c r="B6646" s="4">
        <v>1.88</v>
      </c>
      <c r="C6646" s="4">
        <v>0.66500000000000004</v>
      </c>
      <c r="D6646" s="7">
        <v>1.2149999999999999</v>
      </c>
      <c r="E6646" s="2">
        <v>1.2149999999999999E-2</v>
      </c>
      <c r="U6646" s="6"/>
    </row>
    <row r="6647" spans="1:21" ht="15" x14ac:dyDescent="0.25">
      <c r="A6647" s="5">
        <v>42165</v>
      </c>
      <c r="B6647" s="4">
        <v>1.9059999999999999</v>
      </c>
      <c r="C6647" s="4">
        <v>0.68100000000000005</v>
      </c>
      <c r="D6647" s="7">
        <v>1.2249999999999999</v>
      </c>
      <c r="E6647" s="2">
        <v>1.2249999999999999E-2</v>
      </c>
      <c r="U6647" s="6"/>
    </row>
    <row r="6648" spans="1:21" ht="15" x14ac:dyDescent="0.25">
      <c r="A6648" s="5">
        <v>42166</v>
      </c>
      <c r="B6648" s="4">
        <v>1.8120000000000001</v>
      </c>
      <c r="C6648" s="4">
        <v>0.65400000000000003</v>
      </c>
      <c r="D6648" s="7">
        <v>1.1579999999999999</v>
      </c>
      <c r="E6648" s="2">
        <v>1.158E-2</v>
      </c>
      <c r="U6648" s="6"/>
    </row>
    <row r="6649" spans="1:21" ht="15" x14ac:dyDescent="0.25">
      <c r="A6649" s="5">
        <v>42167</v>
      </c>
      <c r="B6649" s="4">
        <v>1.8069999999999999</v>
      </c>
      <c r="C6649" s="4">
        <v>0.64900000000000002</v>
      </c>
      <c r="D6649" s="7">
        <v>1.1579999999999999</v>
      </c>
      <c r="E6649" s="2">
        <v>1.158E-2</v>
      </c>
      <c r="U6649" s="6"/>
    </row>
    <row r="6650" spans="1:21" ht="15" x14ac:dyDescent="0.25">
      <c r="A6650" s="5">
        <v>42170</v>
      </c>
      <c r="B6650" s="4">
        <v>1.766</v>
      </c>
      <c r="C6650" s="4">
        <v>0.623</v>
      </c>
      <c r="D6650" s="7">
        <v>1.143</v>
      </c>
      <c r="E6650" s="2">
        <v>1.1430000000000001E-2</v>
      </c>
      <c r="U6650" s="6"/>
    </row>
    <row r="6651" spans="1:21" ht="15" x14ac:dyDescent="0.25">
      <c r="A6651" s="5">
        <v>42171</v>
      </c>
      <c r="B6651" s="4">
        <v>1.7390000000000001</v>
      </c>
      <c r="C6651" s="4">
        <v>0.60699999999999998</v>
      </c>
      <c r="D6651" s="7">
        <v>1.1320000000000001</v>
      </c>
      <c r="E6651" s="2">
        <v>1.1320000000000002E-2</v>
      </c>
      <c r="U6651" s="6"/>
    </row>
    <row r="6652" spans="1:21" ht="15" x14ac:dyDescent="0.25">
      <c r="A6652" s="5">
        <v>42172</v>
      </c>
      <c r="B6652" s="4">
        <v>1.754</v>
      </c>
      <c r="C6652" s="4">
        <v>0.60899999999999999</v>
      </c>
      <c r="D6652" s="7">
        <v>1.145</v>
      </c>
      <c r="E6652" s="2">
        <v>1.145E-2</v>
      </c>
      <c r="U6652" s="6"/>
    </row>
    <row r="6653" spans="1:21" ht="15" x14ac:dyDescent="0.25">
      <c r="A6653" s="5">
        <v>42173</v>
      </c>
      <c r="B6653" s="4">
        <v>1.7929999999999999</v>
      </c>
      <c r="C6653" s="4">
        <v>0.622</v>
      </c>
      <c r="D6653" s="7">
        <v>1.1709999999999998</v>
      </c>
      <c r="E6653" s="2">
        <v>1.1709999999999998E-2</v>
      </c>
      <c r="U6653" s="6"/>
    </row>
    <row r="6654" spans="1:21" ht="15" x14ac:dyDescent="0.25">
      <c r="A6654" s="5">
        <v>42174</v>
      </c>
      <c r="B6654" s="4">
        <v>1.716</v>
      </c>
      <c r="C6654" s="4">
        <v>0.59499999999999997</v>
      </c>
      <c r="D6654" s="7">
        <v>1.121</v>
      </c>
      <c r="E6654" s="2">
        <v>1.1209999999999999E-2</v>
      </c>
      <c r="U6654" s="6"/>
    </row>
    <row r="6655" spans="1:21" ht="15" x14ac:dyDescent="0.25">
      <c r="A6655" s="5">
        <v>42177</v>
      </c>
      <c r="B6655" s="4">
        <v>1.8049999999999999</v>
      </c>
      <c r="C6655" s="4">
        <v>0.624</v>
      </c>
      <c r="D6655" s="7">
        <v>1.181</v>
      </c>
      <c r="E6655" s="2">
        <v>1.1810000000000001E-2</v>
      </c>
      <c r="U6655" s="6"/>
    </row>
    <row r="6656" spans="1:21" ht="15" x14ac:dyDescent="0.25">
      <c r="A6656" s="5">
        <v>42178</v>
      </c>
      <c r="B6656" s="4">
        <v>1.83</v>
      </c>
      <c r="C6656" s="4">
        <v>0.63100000000000001</v>
      </c>
      <c r="D6656" s="7">
        <v>1.1990000000000001</v>
      </c>
      <c r="E6656" s="2">
        <v>1.1990000000000001E-2</v>
      </c>
      <c r="U6656" s="6"/>
    </row>
    <row r="6657" spans="1:21" ht="15" x14ac:dyDescent="0.25">
      <c r="A6657" s="5">
        <v>42179</v>
      </c>
      <c r="B6657" s="4">
        <v>1.774</v>
      </c>
      <c r="C6657" s="4">
        <v>0.60299999999999998</v>
      </c>
      <c r="D6657" s="7">
        <v>1.171</v>
      </c>
      <c r="E6657" s="2">
        <v>1.171E-2</v>
      </c>
      <c r="U6657" s="6"/>
    </row>
    <row r="6658" spans="1:21" ht="15" x14ac:dyDescent="0.25">
      <c r="A6658" s="5">
        <v>42180</v>
      </c>
      <c r="B6658" s="4">
        <v>1.8129999999999999</v>
      </c>
      <c r="C6658" s="4">
        <v>0.62</v>
      </c>
      <c r="D6658" s="7">
        <v>1.1930000000000001</v>
      </c>
      <c r="E6658" s="2">
        <v>1.1930000000000001E-2</v>
      </c>
      <c r="U6658" s="6"/>
    </row>
    <row r="6659" spans="1:21" ht="15" x14ac:dyDescent="0.25">
      <c r="A6659" s="5">
        <v>42181</v>
      </c>
      <c r="B6659" s="4">
        <v>1.8720000000000001</v>
      </c>
      <c r="C6659" s="4">
        <v>0.63700000000000001</v>
      </c>
      <c r="D6659" s="7">
        <v>1.2350000000000001</v>
      </c>
      <c r="E6659" s="2">
        <v>1.2350000000000002E-2</v>
      </c>
      <c r="U6659" s="6"/>
    </row>
    <row r="6660" spans="1:21" ht="15" x14ac:dyDescent="0.25">
      <c r="A6660" s="5">
        <v>42184</v>
      </c>
      <c r="B6660" s="4">
        <v>1.7470000000000001</v>
      </c>
      <c r="C6660" s="4">
        <v>0.56399999999999995</v>
      </c>
      <c r="D6660" s="7">
        <v>1.1830000000000003</v>
      </c>
      <c r="E6660" s="2">
        <v>1.1830000000000002E-2</v>
      </c>
      <c r="U6660" s="6"/>
    </row>
    <row r="6661" spans="1:21" ht="15" x14ac:dyDescent="0.25">
      <c r="A6661" s="5">
        <v>42185</v>
      </c>
      <c r="B6661" s="4">
        <v>1.6830000000000001</v>
      </c>
      <c r="C6661" s="4">
        <v>0.48399999999999999</v>
      </c>
      <c r="D6661" s="7">
        <v>1.1990000000000001</v>
      </c>
      <c r="E6661" s="2">
        <v>1.1990000000000001E-2</v>
      </c>
      <c r="U6661" s="6"/>
    </row>
    <row r="6662" spans="1:21" ht="15" x14ac:dyDescent="0.25">
      <c r="A6662" s="5">
        <v>42186</v>
      </c>
      <c r="B6662" s="4">
        <v>1.6859999999999999</v>
      </c>
      <c r="C6662" s="4">
        <v>0.48299999999999998</v>
      </c>
      <c r="D6662" s="7">
        <v>1.2029999999999998</v>
      </c>
      <c r="E6662" s="2">
        <v>1.2029999999999999E-2</v>
      </c>
      <c r="U6662" s="6"/>
    </row>
    <row r="6663" spans="1:21" ht="15" x14ac:dyDescent="0.25">
      <c r="A6663" s="5">
        <v>42187</v>
      </c>
      <c r="B6663" s="4">
        <v>1.742</v>
      </c>
      <c r="C6663" s="4">
        <v>0.49</v>
      </c>
      <c r="D6663" s="7">
        <v>1.252</v>
      </c>
      <c r="E6663" s="2">
        <v>1.252E-2</v>
      </c>
      <c r="U6663" s="6"/>
    </row>
    <row r="6664" spans="1:21" ht="15" x14ac:dyDescent="0.25">
      <c r="A6664" s="5">
        <v>42188</v>
      </c>
      <c r="B6664" s="4">
        <v>1.6990000000000001</v>
      </c>
      <c r="C6664" s="4">
        <v>0.48299999999999998</v>
      </c>
      <c r="D6664" s="7">
        <v>1.2160000000000002</v>
      </c>
      <c r="E6664" s="2">
        <v>1.2160000000000002E-2</v>
      </c>
      <c r="U6664" s="6"/>
    </row>
    <row r="6665" spans="1:21" ht="15" x14ac:dyDescent="0.25">
      <c r="A6665" s="5">
        <v>42191</v>
      </c>
      <c r="B6665" s="4">
        <v>1.6339999999999999</v>
      </c>
      <c r="C6665" s="4">
        <v>0.46200000000000002</v>
      </c>
      <c r="D6665" s="7">
        <v>1.1719999999999999</v>
      </c>
      <c r="E6665" s="2">
        <v>1.172E-2</v>
      </c>
      <c r="U6665" s="6"/>
    </row>
    <row r="6666" spans="1:21" ht="15" x14ac:dyDescent="0.25">
      <c r="A6666" s="5">
        <v>42192</v>
      </c>
      <c r="B6666" s="4">
        <v>1.5760000000000001</v>
      </c>
      <c r="C6666" s="4">
        <v>0.46600000000000003</v>
      </c>
      <c r="D6666" s="7">
        <v>1.1100000000000001</v>
      </c>
      <c r="E6666" s="2">
        <v>1.11E-2</v>
      </c>
      <c r="U6666" s="6"/>
    </row>
    <row r="6667" spans="1:21" ht="15" x14ac:dyDescent="0.25">
      <c r="A6667" s="5">
        <v>42193</v>
      </c>
      <c r="B6667" s="4">
        <v>1.5169999999999999</v>
      </c>
      <c r="C6667" s="4">
        <v>0.433</v>
      </c>
      <c r="D6667" s="7">
        <v>1.0839999999999999</v>
      </c>
      <c r="E6667" s="2">
        <v>1.0839999999999999E-2</v>
      </c>
      <c r="U6667" s="6"/>
    </row>
    <row r="6668" spans="1:21" ht="15" x14ac:dyDescent="0.25">
      <c r="A6668" s="5">
        <v>42194</v>
      </c>
      <c r="B6668" s="4">
        <v>1.593</v>
      </c>
      <c r="C6668" s="4">
        <v>0.46100000000000002</v>
      </c>
      <c r="D6668" s="7">
        <v>1.1319999999999999</v>
      </c>
      <c r="E6668" s="2">
        <v>1.1319999999999998E-2</v>
      </c>
      <c r="U6668" s="6"/>
    </row>
    <row r="6669" spans="1:21" ht="15" x14ac:dyDescent="0.25">
      <c r="A6669" s="5">
        <v>42195</v>
      </c>
      <c r="B6669" s="4">
        <v>1.6850000000000001</v>
      </c>
      <c r="C6669" s="4">
        <v>0.499</v>
      </c>
      <c r="D6669" s="7">
        <v>1.1859999999999999</v>
      </c>
      <c r="E6669" s="2">
        <v>1.1859999999999999E-2</v>
      </c>
      <c r="U6669" s="6"/>
    </row>
    <row r="6670" spans="1:21" ht="15" x14ac:dyDescent="0.25">
      <c r="A6670" s="5">
        <v>42198</v>
      </c>
      <c r="B6670" s="4">
        <v>1.69</v>
      </c>
      <c r="C6670" s="4">
        <v>0.47699999999999998</v>
      </c>
      <c r="D6670" s="7">
        <v>1.2130000000000001</v>
      </c>
      <c r="E6670" s="2">
        <v>1.213E-2</v>
      </c>
      <c r="U6670" s="6"/>
    </row>
    <row r="6671" spans="1:21" ht="15" x14ac:dyDescent="0.25">
      <c r="A6671" s="5">
        <v>42199</v>
      </c>
      <c r="B6671" s="4">
        <v>1.651</v>
      </c>
      <c r="C6671" s="4">
        <v>0.45900000000000002</v>
      </c>
      <c r="D6671" s="7">
        <v>1.1919999999999999</v>
      </c>
      <c r="E6671" s="2">
        <v>1.192E-2</v>
      </c>
      <c r="U6671" s="6"/>
    </row>
    <row r="6672" spans="1:21" ht="15" x14ac:dyDescent="0.25">
      <c r="A6672" s="5">
        <v>42200</v>
      </c>
      <c r="B6672" s="4">
        <v>1.5920000000000001</v>
      </c>
      <c r="C6672" s="4">
        <v>0.40100000000000002</v>
      </c>
      <c r="D6672" s="7">
        <v>1.1910000000000001</v>
      </c>
      <c r="E6672" s="2">
        <v>1.191E-2</v>
      </c>
      <c r="U6672" s="6"/>
    </row>
    <row r="6673" spans="1:21" ht="15" x14ac:dyDescent="0.25">
      <c r="A6673" s="5">
        <v>42201</v>
      </c>
      <c r="B6673" s="4">
        <v>1.579</v>
      </c>
      <c r="C6673" s="4">
        <v>0.41499999999999998</v>
      </c>
      <c r="D6673" s="7">
        <v>1.1639999999999999</v>
      </c>
      <c r="E6673" s="2">
        <v>1.1639999999999999E-2</v>
      </c>
      <c r="U6673" s="6"/>
    </row>
    <row r="6674" spans="1:21" ht="15" x14ac:dyDescent="0.25">
      <c r="A6674" s="5">
        <v>42202</v>
      </c>
      <c r="B6674" s="4">
        <v>1.5660000000000001</v>
      </c>
      <c r="C6674" s="4">
        <v>0.42699999999999999</v>
      </c>
      <c r="D6674" s="7">
        <v>1.139</v>
      </c>
      <c r="E6674" s="2">
        <v>1.1390000000000001E-2</v>
      </c>
      <c r="U6674" s="6"/>
    </row>
    <row r="6675" spans="1:21" ht="15" x14ac:dyDescent="0.25">
      <c r="A6675" s="5">
        <v>42205</v>
      </c>
      <c r="B6675" s="4">
        <v>1.5780000000000001</v>
      </c>
      <c r="C6675" s="4">
        <v>0.432</v>
      </c>
      <c r="D6675" s="7">
        <v>1.1460000000000001</v>
      </c>
      <c r="E6675" s="2">
        <v>1.1460000000000001E-2</v>
      </c>
      <c r="U6675" s="6"/>
    </row>
    <row r="6676" spans="1:21" ht="15" x14ac:dyDescent="0.25">
      <c r="A6676" s="5">
        <v>42206</v>
      </c>
      <c r="B6676" s="4">
        <v>1.5660000000000001</v>
      </c>
      <c r="C6676" s="4">
        <v>0.42799999999999999</v>
      </c>
      <c r="D6676" s="7">
        <v>1.1380000000000001</v>
      </c>
      <c r="E6676" s="2">
        <v>1.1380000000000001E-2</v>
      </c>
      <c r="U6676" s="6"/>
    </row>
    <row r="6677" spans="1:21" ht="15" x14ac:dyDescent="0.25">
      <c r="A6677" s="5">
        <v>42207</v>
      </c>
      <c r="B6677" s="4">
        <v>1.5429999999999999</v>
      </c>
      <c r="C6677" s="4">
        <v>0.434</v>
      </c>
      <c r="D6677" s="7">
        <v>1.109</v>
      </c>
      <c r="E6677" s="2">
        <v>1.1089999999999999E-2</v>
      </c>
      <c r="U6677" s="6"/>
    </row>
    <row r="6678" spans="1:21" ht="15" x14ac:dyDescent="0.25">
      <c r="A6678" s="5">
        <v>42208</v>
      </c>
      <c r="B6678" s="4">
        <v>1.5009999999999999</v>
      </c>
      <c r="C6678" s="4">
        <v>0.42599999999999999</v>
      </c>
      <c r="D6678" s="7">
        <v>1.075</v>
      </c>
      <c r="E6678" s="2">
        <v>1.0749999999999999E-2</v>
      </c>
      <c r="U6678" s="6"/>
    </row>
    <row r="6679" spans="1:21" ht="15" x14ac:dyDescent="0.25">
      <c r="A6679" s="5">
        <v>42209</v>
      </c>
      <c r="B6679" s="4">
        <v>1.4870000000000001</v>
      </c>
      <c r="C6679" s="4">
        <v>0.433</v>
      </c>
      <c r="D6679" s="7">
        <v>1.054</v>
      </c>
      <c r="E6679" s="2">
        <v>1.0540000000000001E-2</v>
      </c>
      <c r="U6679" s="6"/>
    </row>
    <row r="6680" spans="1:21" ht="15" x14ac:dyDescent="0.25">
      <c r="A6680" s="5">
        <v>42212</v>
      </c>
      <c r="B6680" s="4">
        <v>1.4570000000000001</v>
      </c>
      <c r="C6680" s="4">
        <v>0.42199999999999999</v>
      </c>
      <c r="D6680" s="7">
        <v>1.0350000000000001</v>
      </c>
      <c r="E6680" s="2">
        <v>1.0350000000000002E-2</v>
      </c>
      <c r="U6680" s="6"/>
    </row>
    <row r="6681" spans="1:21" ht="15" x14ac:dyDescent="0.25">
      <c r="A6681" s="5">
        <v>42213</v>
      </c>
      <c r="B6681" s="4">
        <v>1.5069999999999999</v>
      </c>
      <c r="C6681" s="4">
        <v>0.443</v>
      </c>
      <c r="D6681" s="7">
        <v>1.0639999999999998</v>
      </c>
      <c r="E6681" s="2">
        <v>1.0639999999999998E-2</v>
      </c>
      <c r="U6681" s="6"/>
    </row>
    <row r="6682" spans="1:21" ht="15" x14ac:dyDescent="0.25">
      <c r="A6682" s="5">
        <v>42214</v>
      </c>
      <c r="B6682" s="4">
        <v>1.5189999999999999</v>
      </c>
      <c r="C6682" s="4">
        <v>0.46500000000000002</v>
      </c>
      <c r="D6682" s="7">
        <v>1.0539999999999998</v>
      </c>
      <c r="E6682" s="2">
        <v>1.0539999999999999E-2</v>
      </c>
      <c r="U6682" s="6"/>
    </row>
    <row r="6683" spans="1:21" ht="15" x14ac:dyDescent="0.25">
      <c r="A6683" s="5">
        <v>42215</v>
      </c>
      <c r="B6683" s="4">
        <v>1.492</v>
      </c>
      <c r="C6683" s="4">
        <v>0.45500000000000002</v>
      </c>
      <c r="D6683" s="7">
        <v>1.0369999999999999</v>
      </c>
      <c r="E6683" s="2">
        <v>1.0369999999999999E-2</v>
      </c>
      <c r="U6683" s="6"/>
    </row>
    <row r="6684" spans="1:21" ht="15" x14ac:dyDescent="0.25">
      <c r="A6684" s="5">
        <v>42216</v>
      </c>
      <c r="B6684" s="4">
        <v>1.4410000000000001</v>
      </c>
      <c r="C6684" s="4">
        <v>0.40899999999999997</v>
      </c>
      <c r="D6684" s="7">
        <v>1.032</v>
      </c>
      <c r="E6684" s="2">
        <v>1.0320000000000001E-2</v>
      </c>
      <c r="U6684" s="6"/>
    </row>
    <row r="6685" spans="1:21" ht="15" x14ac:dyDescent="0.25">
      <c r="A6685" s="5">
        <v>42219</v>
      </c>
      <c r="B6685" s="4">
        <v>1.4339999999999999</v>
      </c>
      <c r="C6685" s="4">
        <v>0.41099999999999998</v>
      </c>
      <c r="D6685" s="7">
        <v>1.0229999999999999</v>
      </c>
      <c r="E6685" s="2">
        <v>1.023E-2</v>
      </c>
      <c r="U6685" s="6"/>
    </row>
    <row r="6686" spans="1:21" ht="15" x14ac:dyDescent="0.25">
      <c r="A6686" s="5">
        <v>42220</v>
      </c>
      <c r="B6686" s="4">
        <v>1.427</v>
      </c>
      <c r="C6686" s="4">
        <v>0.40600000000000003</v>
      </c>
      <c r="D6686" s="7">
        <v>1.0209999999999999</v>
      </c>
      <c r="E6686" s="2">
        <v>1.0209999999999999E-2</v>
      </c>
      <c r="U6686" s="6"/>
    </row>
    <row r="6687" spans="1:21" ht="15" x14ac:dyDescent="0.25">
      <c r="A6687" s="5">
        <v>42221</v>
      </c>
      <c r="B6687" s="4">
        <v>1.4730000000000001</v>
      </c>
      <c r="C6687" s="4">
        <v>0.442</v>
      </c>
      <c r="D6687" s="7">
        <v>1.0310000000000001</v>
      </c>
      <c r="E6687" s="2">
        <v>1.0310000000000001E-2</v>
      </c>
      <c r="U6687" s="6"/>
    </row>
    <row r="6688" spans="1:21" ht="15" x14ac:dyDescent="0.25">
      <c r="A6688" s="5">
        <v>42222</v>
      </c>
      <c r="B6688" s="4">
        <v>1.4510000000000001</v>
      </c>
      <c r="C6688" s="4">
        <v>0.436</v>
      </c>
      <c r="D6688" s="7">
        <v>1.0150000000000001</v>
      </c>
      <c r="E6688" s="2">
        <v>1.0150000000000001E-2</v>
      </c>
      <c r="U6688" s="6"/>
    </row>
    <row r="6689" spans="1:21" ht="15" x14ac:dyDescent="0.25">
      <c r="A6689" s="5">
        <v>42223</v>
      </c>
      <c r="B6689" s="4">
        <v>1.419</v>
      </c>
      <c r="C6689" s="4">
        <v>0.44</v>
      </c>
      <c r="D6689" s="7">
        <v>0.97900000000000009</v>
      </c>
      <c r="E6689" s="2">
        <v>9.7900000000000001E-3</v>
      </c>
      <c r="U6689" s="6"/>
    </row>
    <row r="6690" spans="1:21" ht="15" x14ac:dyDescent="0.25">
      <c r="A6690" s="5">
        <v>42226</v>
      </c>
      <c r="B6690" s="4">
        <v>1.4730000000000001</v>
      </c>
      <c r="C6690" s="4">
        <v>0.46100000000000002</v>
      </c>
      <c r="D6690" s="7">
        <v>1.012</v>
      </c>
      <c r="E6690" s="2">
        <v>1.0120000000000001E-2</v>
      </c>
      <c r="U6690" s="6"/>
    </row>
    <row r="6691" spans="1:21" ht="15" x14ac:dyDescent="0.25">
      <c r="A6691" s="5">
        <v>42227</v>
      </c>
      <c r="B6691" s="4">
        <v>1.395</v>
      </c>
      <c r="C6691" s="4">
        <v>0.42199999999999999</v>
      </c>
      <c r="D6691" s="7">
        <v>0.97300000000000009</v>
      </c>
      <c r="E6691" s="2">
        <v>9.7300000000000008E-3</v>
      </c>
      <c r="U6691" s="6"/>
    </row>
    <row r="6692" spans="1:21" ht="15" x14ac:dyDescent="0.25">
      <c r="A6692" s="5">
        <v>42228</v>
      </c>
      <c r="B6692" s="4">
        <v>1.397</v>
      </c>
      <c r="C6692" s="4">
        <v>0.42399999999999999</v>
      </c>
      <c r="D6692" s="7">
        <v>0.97300000000000009</v>
      </c>
      <c r="E6692" s="2">
        <v>9.7300000000000008E-3</v>
      </c>
      <c r="U6692" s="6"/>
    </row>
    <row r="6693" spans="1:21" ht="15" x14ac:dyDescent="0.25">
      <c r="A6693" s="5">
        <v>42229</v>
      </c>
      <c r="B6693" s="4">
        <v>1.399</v>
      </c>
      <c r="C6693" s="4">
        <v>0.41499999999999998</v>
      </c>
      <c r="D6693" s="7">
        <v>0.98399999999999999</v>
      </c>
      <c r="E6693" s="2">
        <v>9.8399999999999998E-3</v>
      </c>
      <c r="U6693" s="6"/>
    </row>
    <row r="6694" spans="1:21" ht="15" x14ac:dyDescent="0.25">
      <c r="A6694" s="5">
        <v>42230</v>
      </c>
      <c r="B6694" s="4">
        <v>1.3919999999999999</v>
      </c>
      <c r="C6694" s="4">
        <v>0.41099999999999998</v>
      </c>
      <c r="D6694" s="7">
        <v>0.98099999999999987</v>
      </c>
      <c r="E6694" s="2">
        <v>9.8099999999999993E-3</v>
      </c>
      <c r="U6694" s="6"/>
    </row>
    <row r="6695" spans="1:21" ht="15" x14ac:dyDescent="0.25">
      <c r="A6695" s="5">
        <v>42233</v>
      </c>
      <c r="B6695" s="4">
        <v>1.3720000000000001</v>
      </c>
      <c r="C6695" s="4">
        <v>0.40799999999999997</v>
      </c>
      <c r="D6695" s="7">
        <v>0.96400000000000019</v>
      </c>
      <c r="E6695" s="2">
        <v>9.6400000000000027E-3</v>
      </c>
      <c r="U6695" s="6"/>
    </row>
    <row r="6696" spans="1:21" ht="15" x14ac:dyDescent="0.25">
      <c r="A6696" s="5">
        <v>42234</v>
      </c>
      <c r="B6696" s="4">
        <v>1.397</v>
      </c>
      <c r="C6696" s="4">
        <v>0.41699999999999998</v>
      </c>
      <c r="D6696" s="7">
        <v>0.98</v>
      </c>
      <c r="E6696" s="2">
        <v>9.7999999999999997E-3</v>
      </c>
      <c r="U6696" s="6"/>
    </row>
    <row r="6697" spans="1:21" ht="15" x14ac:dyDescent="0.25">
      <c r="A6697" s="5">
        <v>42235</v>
      </c>
      <c r="B6697" s="4">
        <v>1.32</v>
      </c>
      <c r="C6697" s="4">
        <v>0.36799999999999999</v>
      </c>
      <c r="D6697" s="7">
        <v>0.95200000000000007</v>
      </c>
      <c r="E6697" s="2">
        <v>9.5200000000000007E-3</v>
      </c>
      <c r="U6697" s="6"/>
    </row>
    <row r="6698" spans="1:21" ht="15" x14ac:dyDescent="0.25">
      <c r="A6698" s="5">
        <v>42236</v>
      </c>
      <c r="B6698" s="4">
        <v>1.29</v>
      </c>
      <c r="C6698" s="4">
        <v>0.35299999999999998</v>
      </c>
      <c r="D6698" s="7">
        <v>0.93700000000000006</v>
      </c>
      <c r="E6698" s="2">
        <v>9.3699999999999999E-3</v>
      </c>
      <c r="U6698" s="6"/>
    </row>
    <row r="6699" spans="1:21" ht="15" x14ac:dyDescent="0.25">
      <c r="A6699" s="5">
        <v>42237</v>
      </c>
      <c r="B6699" s="4">
        <v>1.268</v>
      </c>
      <c r="C6699" s="4">
        <v>0.33400000000000002</v>
      </c>
      <c r="D6699" s="7">
        <v>0.93399999999999994</v>
      </c>
      <c r="E6699" s="2">
        <v>9.3399999999999993E-3</v>
      </c>
      <c r="U6699" s="6"/>
    </row>
    <row r="6700" spans="1:21" ht="15" x14ac:dyDescent="0.25">
      <c r="A6700" s="5">
        <v>42240</v>
      </c>
      <c r="B6700" s="4">
        <v>1.262</v>
      </c>
      <c r="C6700" s="4">
        <v>0.32200000000000001</v>
      </c>
      <c r="D6700" s="7">
        <v>0.94</v>
      </c>
      <c r="E6700" s="2">
        <v>9.3999999999999986E-3</v>
      </c>
      <c r="U6700" s="6"/>
    </row>
    <row r="6701" spans="1:21" ht="15" x14ac:dyDescent="0.25">
      <c r="A6701" s="5">
        <v>42241</v>
      </c>
      <c r="B6701" s="4">
        <v>1.33</v>
      </c>
      <c r="C6701" s="4">
        <v>0.35299999999999998</v>
      </c>
      <c r="D6701" s="7">
        <v>0.97700000000000009</v>
      </c>
      <c r="E6701" s="2">
        <v>9.7700000000000009E-3</v>
      </c>
      <c r="U6701" s="6"/>
    </row>
    <row r="6702" spans="1:21" ht="15" x14ac:dyDescent="0.25">
      <c r="A6702" s="5">
        <v>42242</v>
      </c>
      <c r="B6702" s="4">
        <v>1.4419999999999999</v>
      </c>
      <c r="C6702" s="4">
        <v>0.39200000000000002</v>
      </c>
      <c r="D6702" s="7">
        <v>1.0499999999999998</v>
      </c>
      <c r="E6702" s="2">
        <v>1.0499999999999999E-2</v>
      </c>
      <c r="U6702" s="6"/>
    </row>
    <row r="6703" spans="1:21" ht="15" x14ac:dyDescent="0.25">
      <c r="A6703" s="5">
        <v>42243</v>
      </c>
      <c r="B6703" s="4">
        <v>1.464</v>
      </c>
      <c r="C6703" s="4">
        <v>0.40300000000000002</v>
      </c>
      <c r="D6703" s="7">
        <v>1.0609999999999999</v>
      </c>
      <c r="E6703" s="2">
        <v>1.061E-2</v>
      </c>
      <c r="U6703" s="6"/>
    </row>
    <row r="6704" spans="1:21" ht="15" x14ac:dyDescent="0.25">
      <c r="A6704" s="5">
        <v>42244</v>
      </c>
      <c r="B6704" s="4">
        <v>1.444</v>
      </c>
      <c r="C6704" s="4">
        <v>0.41699999999999998</v>
      </c>
      <c r="D6704" s="7">
        <v>1.0269999999999999</v>
      </c>
      <c r="E6704" s="2">
        <v>1.027E-2</v>
      </c>
      <c r="U6704" s="6"/>
    </row>
    <row r="6705" spans="1:21" ht="15" x14ac:dyDescent="0.25">
      <c r="A6705" s="5">
        <v>42247</v>
      </c>
      <c r="B6705" s="4">
        <v>1.4930000000000001</v>
      </c>
      <c r="C6705" s="4">
        <v>0.439</v>
      </c>
      <c r="D6705" s="7">
        <v>1.054</v>
      </c>
      <c r="E6705" s="2">
        <v>1.0540000000000001E-2</v>
      </c>
      <c r="U6705" s="6"/>
    </row>
    <row r="6706" spans="1:21" ht="15" x14ac:dyDescent="0.25">
      <c r="A6706" s="5">
        <v>42248</v>
      </c>
      <c r="B6706" s="4">
        <v>1.429</v>
      </c>
      <c r="C6706" s="4">
        <v>0.42</v>
      </c>
      <c r="D6706" s="7">
        <v>1.0090000000000001</v>
      </c>
      <c r="E6706" s="2">
        <v>1.0090000000000002E-2</v>
      </c>
      <c r="U6706" s="6"/>
    </row>
    <row r="6707" spans="1:21" ht="15" x14ac:dyDescent="0.25">
      <c r="A6707" s="5">
        <v>42249</v>
      </c>
      <c r="B6707" s="4">
        <v>1.454</v>
      </c>
      <c r="C6707" s="4">
        <v>0.42</v>
      </c>
      <c r="D6707" s="7">
        <v>1.034</v>
      </c>
      <c r="E6707" s="2">
        <v>1.034E-2</v>
      </c>
      <c r="U6707" s="6"/>
    </row>
    <row r="6708" spans="1:21" ht="15" x14ac:dyDescent="0.25">
      <c r="A6708" s="5">
        <v>42250</v>
      </c>
      <c r="B6708" s="4">
        <v>1.462</v>
      </c>
      <c r="C6708" s="4">
        <v>0.43099999999999999</v>
      </c>
      <c r="D6708" s="7">
        <v>1.0309999999999999</v>
      </c>
      <c r="E6708" s="2">
        <v>1.031E-2</v>
      </c>
      <c r="U6708" s="6"/>
    </row>
    <row r="6709" spans="1:21" ht="15" x14ac:dyDescent="0.25">
      <c r="A6709" s="5">
        <v>42251</v>
      </c>
      <c r="B6709" s="4">
        <v>1.4390000000000001</v>
      </c>
      <c r="C6709" s="4">
        <v>0.443</v>
      </c>
      <c r="D6709" s="7">
        <v>0.996</v>
      </c>
      <c r="E6709" s="2">
        <v>9.9600000000000001E-3</v>
      </c>
      <c r="U6709" s="6"/>
    </row>
    <row r="6710" spans="1:21" ht="15" x14ac:dyDescent="0.25">
      <c r="A6710" s="5">
        <v>42254</v>
      </c>
      <c r="B6710" s="4">
        <v>1.4390000000000001</v>
      </c>
      <c r="C6710" s="4">
        <v>0.443</v>
      </c>
      <c r="D6710" s="7">
        <v>0.996</v>
      </c>
      <c r="E6710" s="2">
        <v>9.9600000000000001E-3</v>
      </c>
      <c r="U6710" s="6"/>
    </row>
    <row r="6711" spans="1:21" ht="15" x14ac:dyDescent="0.25">
      <c r="A6711" s="5">
        <v>42255</v>
      </c>
      <c r="B6711" s="4">
        <v>1.4710000000000001</v>
      </c>
      <c r="C6711" s="4">
        <v>0.437</v>
      </c>
      <c r="D6711" s="7">
        <v>1.034</v>
      </c>
      <c r="E6711" s="2">
        <v>1.034E-2</v>
      </c>
      <c r="U6711" s="6"/>
    </row>
    <row r="6712" spans="1:21" ht="15" x14ac:dyDescent="0.25">
      <c r="A6712" s="5">
        <v>42256</v>
      </c>
      <c r="B6712" s="4">
        <v>1.492</v>
      </c>
      <c r="C6712" s="4">
        <v>0.45900000000000002</v>
      </c>
      <c r="D6712" s="7">
        <v>1.0329999999999999</v>
      </c>
      <c r="E6712" s="2">
        <v>1.0329999999999999E-2</v>
      </c>
      <c r="U6712" s="6"/>
    </row>
    <row r="6713" spans="1:21" ht="15" x14ac:dyDescent="0.25">
      <c r="A6713" s="5">
        <v>42257</v>
      </c>
      <c r="B6713" s="4">
        <v>1.494</v>
      </c>
      <c r="C6713" s="4">
        <v>0.46200000000000002</v>
      </c>
      <c r="D6713" s="7">
        <v>1.032</v>
      </c>
      <c r="E6713" s="2">
        <v>1.0320000000000001E-2</v>
      </c>
      <c r="U6713" s="6"/>
    </row>
    <row r="6714" spans="1:21" ht="15" x14ac:dyDescent="0.25">
      <c r="A6714" s="5">
        <v>42258</v>
      </c>
      <c r="B6714" s="4">
        <v>1.474</v>
      </c>
      <c r="C6714" s="4">
        <v>0.46300000000000002</v>
      </c>
      <c r="D6714" s="7">
        <v>1.0109999999999999</v>
      </c>
      <c r="E6714" s="2">
        <v>1.0109999999999999E-2</v>
      </c>
      <c r="U6714" s="6"/>
    </row>
    <row r="6715" spans="1:21" ht="15" x14ac:dyDescent="0.25">
      <c r="A6715" s="5">
        <v>42261</v>
      </c>
      <c r="B6715" s="4">
        <v>1.472</v>
      </c>
      <c r="C6715" s="4">
        <v>0.45900000000000002</v>
      </c>
      <c r="D6715" s="7">
        <v>1.0129999999999999</v>
      </c>
      <c r="E6715" s="2">
        <v>1.0129999999999998E-2</v>
      </c>
      <c r="U6715" s="6"/>
    </row>
    <row r="6716" spans="1:21" ht="15" x14ac:dyDescent="0.25">
      <c r="A6716" s="5">
        <v>42262</v>
      </c>
      <c r="B6716" s="4">
        <v>1.571</v>
      </c>
      <c r="C6716" s="4">
        <v>0.5</v>
      </c>
      <c r="D6716" s="7">
        <v>1.071</v>
      </c>
      <c r="E6716" s="2">
        <v>1.0709999999999999E-2</v>
      </c>
      <c r="U6716" s="6"/>
    </row>
    <row r="6717" spans="1:21" ht="15" x14ac:dyDescent="0.25">
      <c r="A6717" s="5">
        <v>42263</v>
      </c>
      <c r="B6717" s="4">
        <v>1.5960000000000001</v>
      </c>
      <c r="C6717" s="4">
        <v>0.53100000000000003</v>
      </c>
      <c r="D6717" s="7">
        <v>1.0649999999999999</v>
      </c>
      <c r="E6717" s="2">
        <v>1.065E-2</v>
      </c>
      <c r="U6717" s="6"/>
    </row>
    <row r="6718" spans="1:21" ht="15" x14ac:dyDescent="0.25">
      <c r="A6718" s="5">
        <v>42264</v>
      </c>
      <c r="B6718" s="4">
        <v>1.5329999999999999</v>
      </c>
      <c r="C6718" s="4">
        <v>0.48299999999999998</v>
      </c>
      <c r="D6718" s="7">
        <v>1.0499999999999998</v>
      </c>
      <c r="E6718" s="2">
        <v>1.0499999999999999E-2</v>
      </c>
      <c r="U6718" s="6"/>
    </row>
    <row r="6719" spans="1:21" ht="15" x14ac:dyDescent="0.25">
      <c r="A6719" s="5">
        <v>42265</v>
      </c>
      <c r="B6719" s="4">
        <v>1.462</v>
      </c>
      <c r="C6719" s="4">
        <v>0.46600000000000003</v>
      </c>
      <c r="D6719" s="7">
        <v>0.996</v>
      </c>
      <c r="E6719" s="2">
        <v>9.9600000000000001E-3</v>
      </c>
      <c r="U6719" s="6"/>
    </row>
    <row r="6720" spans="1:21" ht="15" x14ac:dyDescent="0.25">
      <c r="A6720" s="5">
        <v>42268</v>
      </c>
      <c r="B6720" s="4">
        <v>1.542</v>
      </c>
      <c r="C6720" s="4">
        <v>0.52300000000000002</v>
      </c>
      <c r="D6720" s="7">
        <v>1.0190000000000001</v>
      </c>
      <c r="E6720" s="2">
        <v>1.0190000000000001E-2</v>
      </c>
      <c r="U6720" s="6"/>
    </row>
    <row r="6721" spans="1:21" ht="15" x14ac:dyDescent="0.25">
      <c r="A6721" s="5">
        <v>42269</v>
      </c>
      <c r="B6721" s="4">
        <v>1.4810000000000001</v>
      </c>
      <c r="C6721" s="4">
        <v>0.504</v>
      </c>
      <c r="D6721" s="7">
        <v>0.97700000000000009</v>
      </c>
      <c r="E6721" s="2">
        <v>9.7700000000000009E-3</v>
      </c>
      <c r="U6721" s="6"/>
    </row>
    <row r="6722" spans="1:21" ht="15" x14ac:dyDescent="0.25">
      <c r="A6722" s="5">
        <v>42270</v>
      </c>
      <c r="B6722" s="4">
        <v>1.492</v>
      </c>
      <c r="C6722" s="4">
        <v>0.51800000000000002</v>
      </c>
      <c r="D6722" s="7">
        <v>0.97399999999999998</v>
      </c>
      <c r="E6722" s="2">
        <v>9.7400000000000004E-3</v>
      </c>
      <c r="U6722" s="6"/>
    </row>
    <row r="6723" spans="1:21" ht="15" x14ac:dyDescent="0.25">
      <c r="A6723" s="5">
        <v>42271</v>
      </c>
      <c r="B6723" s="4">
        <v>1.47</v>
      </c>
      <c r="C6723" s="4">
        <v>0.51</v>
      </c>
      <c r="D6723" s="7">
        <v>0.96</v>
      </c>
      <c r="E6723" s="2">
        <v>9.5999999999999992E-3</v>
      </c>
      <c r="U6723" s="6"/>
    </row>
    <row r="6724" spans="1:21" ht="15" x14ac:dyDescent="0.25">
      <c r="A6724" s="5">
        <v>42272</v>
      </c>
      <c r="B6724" s="4">
        <v>1.5249999999999999</v>
      </c>
      <c r="C6724" s="4">
        <v>0.54200000000000004</v>
      </c>
      <c r="D6724" s="7">
        <v>0.98299999999999987</v>
      </c>
      <c r="E6724" s="2">
        <v>9.8299999999999985E-3</v>
      </c>
      <c r="U6724" s="6"/>
    </row>
    <row r="6725" spans="1:21" ht="15" x14ac:dyDescent="0.25">
      <c r="A6725" s="5">
        <v>42275</v>
      </c>
      <c r="B6725" s="4">
        <v>1.4450000000000001</v>
      </c>
      <c r="C6725" s="4">
        <v>0.50600000000000001</v>
      </c>
      <c r="D6725" s="7">
        <v>0.93900000000000006</v>
      </c>
      <c r="E6725" s="2">
        <v>9.3900000000000008E-3</v>
      </c>
      <c r="U6725" s="6"/>
    </row>
    <row r="6726" spans="1:21" ht="15" x14ac:dyDescent="0.25">
      <c r="A6726" s="5">
        <v>42276</v>
      </c>
      <c r="B6726" s="4">
        <v>1.4339999999999999</v>
      </c>
      <c r="C6726" s="4">
        <v>0.51</v>
      </c>
      <c r="D6726" s="7">
        <v>0.92399999999999993</v>
      </c>
      <c r="E6726" s="2">
        <v>9.2399999999999999E-3</v>
      </c>
      <c r="U6726" s="6"/>
    </row>
    <row r="6727" spans="1:21" ht="15" x14ac:dyDescent="0.25">
      <c r="A6727" s="5">
        <v>42277</v>
      </c>
      <c r="B6727" s="4">
        <v>1.4319999999999999</v>
      </c>
      <c r="C6727" s="4">
        <v>0.51900000000000002</v>
      </c>
      <c r="D6727" s="7">
        <v>0.91299999999999992</v>
      </c>
      <c r="E6727" s="2">
        <v>9.1299999999999992E-3</v>
      </c>
      <c r="U6727" s="6"/>
    </row>
    <row r="6728" spans="1:21" ht="15" x14ac:dyDescent="0.25">
      <c r="A6728" s="5">
        <v>42278</v>
      </c>
      <c r="B6728" s="4">
        <v>1.427</v>
      </c>
      <c r="C6728" s="4">
        <v>0.52800000000000002</v>
      </c>
      <c r="D6728" s="7">
        <v>0.89900000000000002</v>
      </c>
      <c r="E6728" s="2">
        <v>8.9899999999999997E-3</v>
      </c>
      <c r="U6728" s="6"/>
    </row>
    <row r="6729" spans="1:21" ht="15" x14ac:dyDescent="0.25">
      <c r="A6729" s="5">
        <v>42279</v>
      </c>
      <c r="B6729" s="4">
        <v>1.4</v>
      </c>
      <c r="C6729" s="4">
        <v>0.504</v>
      </c>
      <c r="D6729" s="7">
        <v>0.89599999999999991</v>
      </c>
      <c r="E6729" s="2">
        <v>8.9599999999999992E-3</v>
      </c>
      <c r="U6729" s="6"/>
    </row>
    <row r="6730" spans="1:21" ht="15" x14ac:dyDescent="0.25">
      <c r="A6730" s="5">
        <v>42282</v>
      </c>
      <c r="B6730" s="4">
        <v>1.4419999999999999</v>
      </c>
      <c r="C6730" s="4">
        <v>0.51300000000000001</v>
      </c>
      <c r="D6730" s="7">
        <v>0.92899999999999994</v>
      </c>
      <c r="E6730" s="2">
        <v>9.2899999999999996E-3</v>
      </c>
      <c r="U6730" s="6"/>
    </row>
    <row r="6731" spans="1:21" ht="15" x14ac:dyDescent="0.25">
      <c r="A6731" s="5">
        <v>42283</v>
      </c>
      <c r="B6731" s="4">
        <v>1.421</v>
      </c>
      <c r="C6731" s="4">
        <v>0.51</v>
      </c>
      <c r="D6731" s="7">
        <v>0.91100000000000003</v>
      </c>
      <c r="E6731" s="2">
        <v>9.11E-3</v>
      </c>
      <c r="U6731" s="6"/>
    </row>
    <row r="6732" spans="1:21" ht="15" x14ac:dyDescent="0.25">
      <c r="A6732" s="5">
        <v>42284</v>
      </c>
      <c r="B6732" s="4">
        <v>1.456</v>
      </c>
      <c r="C6732" s="4">
        <v>0.53200000000000003</v>
      </c>
      <c r="D6732" s="7">
        <v>0.92399999999999993</v>
      </c>
      <c r="E6732" s="2">
        <v>9.2399999999999999E-3</v>
      </c>
      <c r="U6732" s="6"/>
    </row>
    <row r="6733" spans="1:21" ht="15" x14ac:dyDescent="0.25">
      <c r="A6733" s="5">
        <v>42285</v>
      </c>
      <c r="B6733" s="4">
        <v>1.506</v>
      </c>
      <c r="C6733" s="4">
        <v>0.55400000000000005</v>
      </c>
      <c r="D6733" s="7">
        <v>0.95199999999999996</v>
      </c>
      <c r="E6733" s="2">
        <v>9.5199999999999989E-3</v>
      </c>
      <c r="U6733" s="6"/>
    </row>
    <row r="6734" spans="1:21" ht="15" x14ac:dyDescent="0.25">
      <c r="A6734" s="5">
        <v>42286</v>
      </c>
      <c r="B6734" s="4">
        <v>1.5189999999999999</v>
      </c>
      <c r="C6734" s="4">
        <v>0.56000000000000005</v>
      </c>
      <c r="D6734" s="7">
        <v>0.95899999999999985</v>
      </c>
      <c r="E6734" s="2">
        <v>9.5899999999999978E-3</v>
      </c>
      <c r="U6734" s="6"/>
    </row>
    <row r="6735" spans="1:21" ht="15" x14ac:dyDescent="0.25">
      <c r="A6735" s="5">
        <v>42289</v>
      </c>
      <c r="B6735" s="4">
        <v>1.5189999999999999</v>
      </c>
      <c r="C6735" s="4">
        <v>0.56000000000000005</v>
      </c>
      <c r="D6735" s="7">
        <v>0.95899999999999985</v>
      </c>
      <c r="E6735" s="2">
        <v>9.5899999999999978E-3</v>
      </c>
      <c r="U6735" s="6"/>
    </row>
    <row r="6736" spans="1:21" ht="15" x14ac:dyDescent="0.25">
      <c r="A6736" s="5">
        <v>42290</v>
      </c>
      <c r="B6736" s="4">
        <v>1.446</v>
      </c>
      <c r="C6736" s="4">
        <v>0.54</v>
      </c>
      <c r="D6736" s="7">
        <v>0.90599999999999992</v>
      </c>
      <c r="E6736" s="2">
        <v>9.0599999999999986E-3</v>
      </c>
      <c r="U6736" s="6"/>
    </row>
    <row r="6737" spans="1:21" ht="15" x14ac:dyDescent="0.25">
      <c r="A6737" s="5">
        <v>42291</v>
      </c>
      <c r="B6737" s="4">
        <v>1.395</v>
      </c>
      <c r="C6737" s="4">
        <v>0.52100000000000002</v>
      </c>
      <c r="D6737" s="7">
        <v>0.874</v>
      </c>
      <c r="E6737" s="2">
        <v>8.7399999999999995E-3</v>
      </c>
      <c r="U6737" s="6"/>
    </row>
    <row r="6738" spans="1:21" ht="15" x14ac:dyDescent="0.25">
      <c r="A6738" s="5">
        <v>42292</v>
      </c>
      <c r="B6738" s="4">
        <v>1.4419999999999999</v>
      </c>
      <c r="C6738" s="4">
        <v>0.53700000000000003</v>
      </c>
      <c r="D6738" s="7">
        <v>0.90499999999999992</v>
      </c>
      <c r="E6738" s="2">
        <v>9.049999999999999E-3</v>
      </c>
      <c r="U6738" s="6"/>
    </row>
    <row r="6739" spans="1:21" ht="15" x14ac:dyDescent="0.25">
      <c r="A6739" s="5">
        <v>42293</v>
      </c>
      <c r="B6739" s="4">
        <v>1.4690000000000001</v>
      </c>
      <c r="C6739" s="4">
        <v>0.53700000000000003</v>
      </c>
      <c r="D6739" s="7">
        <v>0.93200000000000005</v>
      </c>
      <c r="E6739" s="2">
        <v>9.3200000000000002E-3</v>
      </c>
      <c r="U6739" s="6"/>
    </row>
    <row r="6740" spans="1:21" ht="15" x14ac:dyDescent="0.25">
      <c r="A6740" s="5">
        <v>42296</v>
      </c>
      <c r="B6740" s="4">
        <v>1.456</v>
      </c>
      <c r="C6740" s="4">
        <v>0.52700000000000002</v>
      </c>
      <c r="D6740" s="7">
        <v>0.92899999999999994</v>
      </c>
      <c r="E6740" s="2">
        <v>9.2899999999999996E-3</v>
      </c>
      <c r="U6740" s="6"/>
    </row>
    <row r="6741" spans="1:21" ht="15" x14ac:dyDescent="0.25">
      <c r="A6741" s="5">
        <v>42297</v>
      </c>
      <c r="B6741" s="4">
        <v>1.5409999999999999</v>
      </c>
      <c r="C6741" s="4">
        <v>0.55800000000000005</v>
      </c>
      <c r="D6741" s="7">
        <v>0.98299999999999987</v>
      </c>
      <c r="E6741" s="2">
        <v>9.8299999999999985E-3</v>
      </c>
      <c r="U6741" s="6"/>
    </row>
    <row r="6742" spans="1:21" ht="15" x14ac:dyDescent="0.25">
      <c r="A6742" s="5">
        <v>42298</v>
      </c>
      <c r="B6742" s="4">
        <v>1.4570000000000001</v>
      </c>
      <c r="C6742" s="4">
        <v>0.53200000000000003</v>
      </c>
      <c r="D6742" s="7">
        <v>0.92500000000000004</v>
      </c>
      <c r="E6742" s="2">
        <v>9.2500000000000013E-3</v>
      </c>
      <c r="U6742" s="6"/>
    </row>
    <row r="6743" spans="1:21" ht="15" x14ac:dyDescent="0.25">
      <c r="A6743" s="5">
        <v>42299</v>
      </c>
      <c r="B6743" s="4">
        <v>1.454</v>
      </c>
      <c r="C6743" s="4">
        <v>0.52200000000000002</v>
      </c>
      <c r="D6743" s="7">
        <v>0.93199999999999994</v>
      </c>
      <c r="E6743" s="2">
        <v>9.3200000000000002E-3</v>
      </c>
      <c r="U6743" s="6"/>
    </row>
    <row r="6744" spans="1:21" ht="15" x14ac:dyDescent="0.25">
      <c r="A6744" s="5">
        <v>42300</v>
      </c>
      <c r="B6744" s="4">
        <v>1.506</v>
      </c>
      <c r="C6744" s="4">
        <v>0.53600000000000003</v>
      </c>
      <c r="D6744" s="7">
        <v>0.97</v>
      </c>
      <c r="E6744" s="2">
        <v>9.7000000000000003E-3</v>
      </c>
      <c r="U6744" s="6"/>
    </row>
    <row r="6745" spans="1:21" ht="15" x14ac:dyDescent="0.25">
      <c r="A6745" s="5">
        <v>42303</v>
      </c>
      <c r="B6745" s="4">
        <v>1.4430000000000001</v>
      </c>
      <c r="C6745" s="4">
        <v>0.51800000000000002</v>
      </c>
      <c r="D6745" s="7">
        <v>0.92500000000000004</v>
      </c>
      <c r="E6745" s="2">
        <v>9.2500000000000013E-3</v>
      </c>
      <c r="U6745" s="6"/>
    </row>
    <row r="6746" spans="1:21" ht="15" x14ac:dyDescent="0.25">
      <c r="A6746" s="5">
        <v>42304</v>
      </c>
      <c r="B6746" s="4">
        <v>1.421</v>
      </c>
      <c r="C6746" s="4">
        <v>0.49299999999999999</v>
      </c>
      <c r="D6746" s="7">
        <v>0.92800000000000005</v>
      </c>
      <c r="E6746" s="2">
        <v>9.2800000000000001E-3</v>
      </c>
      <c r="U6746" s="6"/>
    </row>
    <row r="6747" spans="1:21" ht="15" x14ac:dyDescent="0.25">
      <c r="A6747" s="5">
        <v>42305</v>
      </c>
      <c r="B6747" s="4">
        <v>1.4830000000000001</v>
      </c>
      <c r="C6747" s="4">
        <v>0.54500000000000004</v>
      </c>
      <c r="D6747" s="7">
        <v>0.93800000000000006</v>
      </c>
      <c r="E6747" s="2">
        <v>9.3800000000000012E-3</v>
      </c>
      <c r="U6747" s="6"/>
    </row>
    <row r="6748" spans="1:21" ht="15" x14ac:dyDescent="0.25">
      <c r="A6748" s="5">
        <v>42306</v>
      </c>
      <c r="B6748" s="4">
        <v>1.5469999999999999</v>
      </c>
      <c r="C6748" s="4">
        <v>0.57499999999999996</v>
      </c>
      <c r="D6748" s="7">
        <v>0.97199999999999998</v>
      </c>
      <c r="E6748" s="2">
        <v>9.7199999999999995E-3</v>
      </c>
      <c r="U6748" s="6"/>
    </row>
    <row r="6749" spans="1:21" ht="15" x14ac:dyDescent="0.25">
      <c r="A6749" s="5">
        <v>42307</v>
      </c>
      <c r="B6749" s="4">
        <v>1.542</v>
      </c>
      <c r="C6749" s="4">
        <v>0.57599999999999996</v>
      </c>
      <c r="D6749" s="7">
        <v>0.96600000000000008</v>
      </c>
      <c r="E6749" s="2">
        <v>9.6600000000000002E-3</v>
      </c>
      <c r="U6749" s="6"/>
    </row>
    <row r="6750" spans="1:21" ht="15" x14ac:dyDescent="0.25">
      <c r="A6750" s="5">
        <v>42310</v>
      </c>
      <c r="B6750" s="4">
        <v>1.5740000000000001</v>
      </c>
      <c r="C6750" s="4">
        <v>0.58199999999999996</v>
      </c>
      <c r="D6750" s="7">
        <v>0.9920000000000001</v>
      </c>
      <c r="E6750" s="2">
        <v>9.9200000000000017E-3</v>
      </c>
      <c r="U6750" s="6"/>
    </row>
    <row r="6751" spans="1:21" ht="15" x14ac:dyDescent="0.25">
      <c r="A6751" s="5">
        <v>42311</v>
      </c>
      <c r="B6751" s="4">
        <v>1.615</v>
      </c>
      <c r="C6751" s="4">
        <v>0.59899999999999998</v>
      </c>
      <c r="D6751" s="7">
        <v>1.016</v>
      </c>
      <c r="E6751" s="2">
        <v>1.0160000000000001E-2</v>
      </c>
      <c r="U6751" s="6"/>
    </row>
    <row r="6752" spans="1:21" ht="15" x14ac:dyDescent="0.25">
      <c r="A6752" s="5">
        <v>42312</v>
      </c>
      <c r="B6752" s="4">
        <v>1.633</v>
      </c>
      <c r="C6752" s="4">
        <v>0.624</v>
      </c>
      <c r="D6752" s="7">
        <v>1.0089999999999999</v>
      </c>
      <c r="E6752" s="2">
        <v>1.0089999999999998E-2</v>
      </c>
      <c r="U6752" s="6"/>
    </row>
    <row r="6753" spans="1:21" ht="15" x14ac:dyDescent="0.25">
      <c r="A6753" s="5">
        <v>42313</v>
      </c>
      <c r="B6753" s="4">
        <v>1.649</v>
      </c>
      <c r="C6753" s="4">
        <v>0.627</v>
      </c>
      <c r="D6753" s="7">
        <v>1.022</v>
      </c>
      <c r="E6753" s="2">
        <v>1.022E-2</v>
      </c>
      <c r="U6753" s="6"/>
    </row>
    <row r="6754" spans="1:21" ht="15" x14ac:dyDescent="0.25">
      <c r="A6754" s="5">
        <v>42314</v>
      </c>
      <c r="B6754" s="4">
        <v>1.7150000000000001</v>
      </c>
      <c r="C6754" s="4">
        <v>0.67600000000000005</v>
      </c>
      <c r="D6754" s="7">
        <v>1.0390000000000001</v>
      </c>
      <c r="E6754" s="2">
        <v>1.0390000000000002E-2</v>
      </c>
      <c r="U6754" s="6"/>
    </row>
    <row r="6755" spans="1:21" ht="15" x14ac:dyDescent="0.25">
      <c r="A6755" s="5">
        <v>42317</v>
      </c>
      <c r="B6755" s="4">
        <v>1.7190000000000001</v>
      </c>
      <c r="C6755" s="4">
        <v>0.67500000000000004</v>
      </c>
      <c r="D6755" s="7">
        <v>1.044</v>
      </c>
      <c r="E6755" s="2">
        <v>1.044E-2</v>
      </c>
      <c r="U6755" s="6"/>
    </row>
    <row r="6756" spans="1:21" ht="15" x14ac:dyDescent="0.25">
      <c r="A6756" s="5">
        <v>42318</v>
      </c>
      <c r="B6756" s="4">
        <v>1.7070000000000001</v>
      </c>
      <c r="C6756" s="4">
        <v>0.66100000000000003</v>
      </c>
      <c r="D6756" s="7">
        <v>1.046</v>
      </c>
      <c r="E6756" s="2">
        <v>1.0460000000000001E-2</v>
      </c>
      <c r="U6756" s="6"/>
    </row>
    <row r="6757" spans="1:21" ht="15" x14ac:dyDescent="0.25">
      <c r="A6757" s="5">
        <v>42319</v>
      </c>
      <c r="B6757" s="4">
        <v>1.7070000000000001</v>
      </c>
      <c r="C6757" s="4">
        <v>0.66100000000000003</v>
      </c>
      <c r="D6757" s="7">
        <v>1.046</v>
      </c>
      <c r="E6757" s="2">
        <v>1.0460000000000001E-2</v>
      </c>
      <c r="U6757" s="6"/>
    </row>
    <row r="6758" spans="1:21" ht="15" x14ac:dyDescent="0.25">
      <c r="A6758" s="5">
        <v>42320</v>
      </c>
      <c r="B6758" s="4">
        <v>1.6990000000000001</v>
      </c>
      <c r="C6758" s="4">
        <v>0.64900000000000002</v>
      </c>
      <c r="D6758" s="7">
        <v>1.05</v>
      </c>
      <c r="E6758" s="2">
        <v>1.0500000000000001E-2</v>
      </c>
      <c r="U6758" s="6"/>
    </row>
    <row r="6759" spans="1:21" ht="15" x14ac:dyDescent="0.25">
      <c r="A6759" s="5">
        <v>42321</v>
      </c>
      <c r="B6759" s="4">
        <v>1.6519999999999999</v>
      </c>
      <c r="C6759" s="4">
        <v>0.61099999999999999</v>
      </c>
      <c r="D6759" s="7">
        <v>1.0409999999999999</v>
      </c>
      <c r="E6759" s="2">
        <v>1.0409999999999999E-2</v>
      </c>
      <c r="U6759" s="6"/>
    </row>
    <row r="6760" spans="1:21" ht="15" x14ac:dyDescent="0.25">
      <c r="A6760" s="5">
        <v>42324</v>
      </c>
      <c r="B6760" s="4">
        <v>1.65</v>
      </c>
      <c r="C6760" s="4">
        <v>0.61299999999999999</v>
      </c>
      <c r="D6760" s="7">
        <v>1.0369999999999999</v>
      </c>
      <c r="E6760" s="2">
        <v>1.0369999999999999E-2</v>
      </c>
      <c r="U6760" s="6"/>
    </row>
    <row r="6761" spans="1:21" ht="15" x14ac:dyDescent="0.25">
      <c r="A6761" s="5">
        <v>42325</v>
      </c>
      <c r="B6761" s="4">
        <v>1.6579999999999999</v>
      </c>
      <c r="C6761" s="4">
        <v>0.623</v>
      </c>
      <c r="D6761" s="7">
        <v>1.0349999999999999</v>
      </c>
      <c r="E6761" s="2">
        <v>1.035E-2</v>
      </c>
      <c r="U6761" s="6"/>
    </row>
    <row r="6762" spans="1:21" ht="15" x14ac:dyDescent="0.25">
      <c r="A6762" s="5">
        <v>42326</v>
      </c>
      <c r="B6762" s="4">
        <v>1.651</v>
      </c>
      <c r="C6762" s="4">
        <v>0.63800000000000001</v>
      </c>
      <c r="D6762" s="7">
        <v>1.0129999999999999</v>
      </c>
      <c r="E6762" s="2">
        <v>1.0129999999999998E-2</v>
      </c>
      <c r="U6762" s="6"/>
    </row>
    <row r="6763" spans="1:21" ht="15" x14ac:dyDescent="0.25">
      <c r="A6763" s="5">
        <v>42327</v>
      </c>
      <c r="B6763" s="4">
        <v>1.6240000000000001</v>
      </c>
      <c r="C6763" s="4">
        <v>0.61899999999999999</v>
      </c>
      <c r="D6763" s="7">
        <v>1.0050000000000001</v>
      </c>
      <c r="E6763" s="2">
        <v>1.0050000000000002E-2</v>
      </c>
      <c r="U6763" s="6"/>
    </row>
    <row r="6764" spans="1:21" ht="15" x14ac:dyDescent="0.25">
      <c r="A6764" s="5">
        <v>42328</v>
      </c>
      <c r="B6764" s="4">
        <v>1.625</v>
      </c>
      <c r="C6764" s="4">
        <v>0.61699999999999999</v>
      </c>
      <c r="D6764" s="7">
        <v>1.008</v>
      </c>
      <c r="E6764" s="2">
        <v>1.008E-2</v>
      </c>
      <c r="U6764" s="6"/>
    </row>
    <row r="6765" spans="1:21" ht="15" x14ac:dyDescent="0.25">
      <c r="A6765" s="5">
        <v>42331</v>
      </c>
      <c r="B6765" s="4">
        <v>1.6120000000000001</v>
      </c>
      <c r="C6765" s="4">
        <v>0.622</v>
      </c>
      <c r="D6765" s="7">
        <v>0.9900000000000001</v>
      </c>
      <c r="E6765" s="2">
        <v>9.9000000000000008E-3</v>
      </c>
      <c r="U6765" s="6"/>
    </row>
    <row r="6766" spans="1:21" ht="15" x14ac:dyDescent="0.25">
      <c r="A6766" s="5">
        <v>42332</v>
      </c>
      <c r="B6766" s="4">
        <v>1.6160000000000001</v>
      </c>
      <c r="C6766" s="4">
        <v>0.621</v>
      </c>
      <c r="D6766" s="7">
        <v>0.99500000000000011</v>
      </c>
      <c r="E6766" s="2">
        <v>9.9500000000000005E-3</v>
      </c>
      <c r="U6766" s="6"/>
    </row>
    <row r="6767" spans="1:21" ht="15" x14ac:dyDescent="0.25">
      <c r="A6767" s="5">
        <v>42333</v>
      </c>
      <c r="B6767" s="4">
        <v>1.591</v>
      </c>
      <c r="C6767" s="4">
        <v>0.63</v>
      </c>
      <c r="D6767" s="7">
        <v>0.96099999999999997</v>
      </c>
      <c r="E6767" s="2">
        <v>9.6100000000000005E-3</v>
      </c>
      <c r="U6767" s="6"/>
    </row>
    <row r="6768" spans="1:21" ht="15" x14ac:dyDescent="0.25">
      <c r="A6768" s="5">
        <v>42334</v>
      </c>
      <c r="B6768" s="4">
        <v>1.5649999999999999</v>
      </c>
      <c r="C6768" s="4">
        <v>0.623</v>
      </c>
      <c r="D6768" s="7">
        <v>0.94199999999999995</v>
      </c>
      <c r="E6768" s="2">
        <v>9.4199999999999996E-3</v>
      </c>
      <c r="U6768" s="6"/>
    </row>
    <row r="6769" spans="1:21" ht="15" x14ac:dyDescent="0.25">
      <c r="A6769" s="5">
        <v>42335</v>
      </c>
      <c r="B6769" s="4">
        <v>1.571</v>
      </c>
      <c r="C6769" s="4">
        <v>0.63100000000000001</v>
      </c>
      <c r="D6769" s="7">
        <v>0.94</v>
      </c>
      <c r="E6769" s="2">
        <v>9.3999999999999986E-3</v>
      </c>
      <c r="U6769" s="6"/>
    </row>
    <row r="6770" spans="1:21" ht="15" x14ac:dyDescent="0.25">
      <c r="A6770" s="5">
        <v>42338</v>
      </c>
      <c r="B6770" s="4">
        <v>1.57</v>
      </c>
      <c r="C6770" s="4">
        <v>0.63200000000000001</v>
      </c>
      <c r="D6770" s="7">
        <v>0.93800000000000006</v>
      </c>
      <c r="E6770" s="2">
        <v>9.3800000000000012E-3</v>
      </c>
      <c r="U6770" s="6"/>
    </row>
    <row r="6771" spans="1:21" ht="15" x14ac:dyDescent="0.25">
      <c r="A6771" s="5">
        <v>42339</v>
      </c>
      <c r="B6771" s="4">
        <v>1.4930000000000001</v>
      </c>
      <c r="C6771" s="4">
        <v>0.59399999999999997</v>
      </c>
      <c r="D6771" s="7">
        <v>0.89900000000000013</v>
      </c>
      <c r="E6771" s="2">
        <v>8.9900000000000015E-3</v>
      </c>
      <c r="U6771" s="6"/>
    </row>
    <row r="6772" spans="1:21" ht="15" x14ac:dyDescent="0.25">
      <c r="A6772" s="5">
        <v>42340</v>
      </c>
      <c r="B6772" s="4">
        <v>1.516</v>
      </c>
      <c r="C6772" s="4">
        <v>0.61799999999999999</v>
      </c>
      <c r="D6772" s="7">
        <v>0.89800000000000002</v>
      </c>
      <c r="E6772" s="2">
        <v>8.9800000000000001E-3</v>
      </c>
      <c r="U6772" s="6"/>
    </row>
    <row r="6773" spans="1:21" ht="15" x14ac:dyDescent="0.25">
      <c r="A6773" s="5">
        <v>42341</v>
      </c>
      <c r="B6773" s="4">
        <v>1.621</v>
      </c>
      <c r="C6773" s="4">
        <v>0.65300000000000002</v>
      </c>
      <c r="D6773" s="7">
        <v>0.96799999999999997</v>
      </c>
      <c r="E6773" s="2">
        <v>9.6799999999999994E-3</v>
      </c>
      <c r="U6773" s="6"/>
    </row>
    <row r="6774" spans="1:21" ht="15" x14ac:dyDescent="0.25">
      <c r="A6774" s="5">
        <v>42342</v>
      </c>
      <c r="B6774" s="4">
        <v>1.58</v>
      </c>
      <c r="C6774" s="4">
        <v>0.628</v>
      </c>
      <c r="D6774" s="7">
        <v>0.95200000000000007</v>
      </c>
      <c r="E6774" s="2">
        <v>9.5200000000000007E-3</v>
      </c>
      <c r="U6774" s="6"/>
    </row>
    <row r="6775" spans="1:21" ht="15" x14ac:dyDescent="0.25">
      <c r="A6775" s="5">
        <v>42345</v>
      </c>
      <c r="B6775" s="4">
        <v>1.5209999999999999</v>
      </c>
      <c r="C6775" s="4">
        <v>0.60099999999999998</v>
      </c>
      <c r="D6775" s="7">
        <v>0.91999999999999993</v>
      </c>
      <c r="E6775" s="2">
        <v>9.1999999999999998E-3</v>
      </c>
      <c r="U6775" s="6"/>
    </row>
    <row r="6776" spans="1:21" ht="15" x14ac:dyDescent="0.25">
      <c r="A6776" s="5">
        <v>42346</v>
      </c>
      <c r="B6776" s="4">
        <v>1.506</v>
      </c>
      <c r="C6776" s="4">
        <v>0.56799999999999995</v>
      </c>
      <c r="D6776" s="7">
        <v>0.93800000000000006</v>
      </c>
      <c r="E6776" s="2">
        <v>9.3800000000000012E-3</v>
      </c>
      <c r="U6776" s="6"/>
    </row>
    <row r="6777" spans="1:21" ht="15" x14ac:dyDescent="0.25">
      <c r="A6777" s="5">
        <v>42347</v>
      </c>
      <c r="B6777" s="4">
        <v>1.4890000000000001</v>
      </c>
      <c r="C6777" s="4">
        <v>0.54200000000000004</v>
      </c>
      <c r="D6777" s="7">
        <v>0.94700000000000006</v>
      </c>
      <c r="E6777" s="2">
        <v>9.470000000000001E-3</v>
      </c>
      <c r="U6777" s="6"/>
    </row>
    <row r="6778" spans="1:21" ht="15" x14ac:dyDescent="0.25">
      <c r="A6778" s="5">
        <v>42348</v>
      </c>
      <c r="B6778" s="4">
        <v>1.4850000000000001</v>
      </c>
      <c r="C6778" s="4">
        <v>0.54500000000000004</v>
      </c>
      <c r="D6778" s="7">
        <v>0.94000000000000006</v>
      </c>
      <c r="E6778" s="2">
        <v>9.4000000000000004E-3</v>
      </c>
      <c r="U6778" s="6"/>
    </row>
    <row r="6779" spans="1:21" ht="15" x14ac:dyDescent="0.25">
      <c r="A6779" s="5">
        <v>42349</v>
      </c>
      <c r="B6779" s="4">
        <v>1.4079999999999999</v>
      </c>
      <c r="C6779" s="4">
        <v>0.48199999999999998</v>
      </c>
      <c r="D6779" s="7">
        <v>0.92599999999999993</v>
      </c>
      <c r="E6779" s="2">
        <v>9.2599999999999991E-3</v>
      </c>
      <c r="U6779" s="6"/>
    </row>
    <row r="6780" spans="1:21" ht="15" x14ac:dyDescent="0.25">
      <c r="A6780" s="5">
        <v>42352</v>
      </c>
      <c r="B6780" s="4">
        <v>1.4710000000000001</v>
      </c>
      <c r="C6780" s="4">
        <v>0.51</v>
      </c>
      <c r="D6780" s="7">
        <v>0.96100000000000008</v>
      </c>
      <c r="E6780" s="2">
        <v>9.6100000000000005E-3</v>
      </c>
      <c r="U6780" s="6"/>
    </row>
    <row r="6781" spans="1:21" ht="15" x14ac:dyDescent="0.25">
      <c r="A6781" s="5">
        <v>42353</v>
      </c>
      <c r="B6781" s="4">
        <v>1.49</v>
      </c>
      <c r="C6781" s="4">
        <v>0.52</v>
      </c>
      <c r="D6781" s="7">
        <v>0.97</v>
      </c>
      <c r="E6781" s="2">
        <v>9.7000000000000003E-3</v>
      </c>
      <c r="U6781" s="6"/>
    </row>
    <row r="6782" spans="1:21" ht="15" x14ac:dyDescent="0.25">
      <c r="A6782" s="5">
        <v>42354</v>
      </c>
      <c r="B6782" s="4">
        <v>1.5129999999999999</v>
      </c>
      <c r="C6782" s="4">
        <v>0.55400000000000005</v>
      </c>
      <c r="D6782" s="7">
        <v>0.95899999999999985</v>
      </c>
      <c r="E6782" s="2">
        <v>9.5899999999999978E-3</v>
      </c>
      <c r="U6782" s="6"/>
    </row>
    <row r="6783" spans="1:21" ht="15" x14ac:dyDescent="0.25">
      <c r="A6783" s="5">
        <v>42355</v>
      </c>
      <c r="B6783" s="4">
        <v>1.429</v>
      </c>
      <c r="C6783" s="4">
        <v>0.52</v>
      </c>
      <c r="D6783" s="7">
        <v>0.90900000000000003</v>
      </c>
      <c r="E6783" s="2">
        <v>9.0900000000000009E-3</v>
      </c>
      <c r="U6783" s="6"/>
    </row>
    <row r="6784" spans="1:21" ht="15" x14ac:dyDescent="0.25">
      <c r="A6784" s="5">
        <v>42356</v>
      </c>
      <c r="B6784" s="4">
        <v>1.4</v>
      </c>
      <c r="C6784" s="4">
        <v>0.501</v>
      </c>
      <c r="D6784" s="7">
        <v>0.89899999999999991</v>
      </c>
      <c r="E6784" s="2">
        <v>8.9899999999999997E-3</v>
      </c>
      <c r="U6784" s="6"/>
    </row>
    <row r="6785" spans="1:21" ht="15" x14ac:dyDescent="0.25">
      <c r="A6785" s="5">
        <v>42359</v>
      </c>
      <c r="B6785" s="4">
        <v>1.383</v>
      </c>
      <c r="C6785" s="4">
        <v>0.49099999999999999</v>
      </c>
      <c r="D6785" s="7">
        <v>0.89200000000000002</v>
      </c>
      <c r="E6785" s="2">
        <v>8.9200000000000008E-3</v>
      </c>
      <c r="U6785" s="6"/>
    </row>
    <row r="6786" spans="1:21" ht="15" x14ac:dyDescent="0.25">
      <c r="A6786" s="5">
        <v>42360</v>
      </c>
      <c r="B6786" s="4">
        <v>1.4179999999999999</v>
      </c>
      <c r="C6786" s="4">
        <v>0.51900000000000002</v>
      </c>
      <c r="D6786" s="7">
        <v>0.89899999999999991</v>
      </c>
      <c r="E6786" s="2">
        <v>8.9899999999999997E-3</v>
      </c>
      <c r="U6786" s="6"/>
    </row>
    <row r="6787" spans="1:21" ht="15" x14ac:dyDescent="0.25">
      <c r="A6787" s="5">
        <v>42361</v>
      </c>
      <c r="B6787" s="4">
        <v>1.4159999999999999</v>
      </c>
      <c r="C6787" s="4">
        <v>0.505</v>
      </c>
      <c r="D6787" s="7">
        <v>0.91099999999999992</v>
      </c>
      <c r="E6787" s="2">
        <v>9.11E-3</v>
      </c>
      <c r="U6787" s="6"/>
    </row>
    <row r="6788" spans="1:21" ht="15" x14ac:dyDescent="0.25">
      <c r="A6788" s="5">
        <v>42362</v>
      </c>
      <c r="B6788" s="4">
        <v>1.3759999999999999</v>
      </c>
      <c r="C6788" s="4">
        <v>0.48699999999999999</v>
      </c>
      <c r="D6788" s="7">
        <v>0.8889999999999999</v>
      </c>
      <c r="E6788" s="2">
        <v>8.8899999999999986E-3</v>
      </c>
      <c r="U6788" s="6"/>
    </row>
    <row r="6789" spans="1:21" ht="15" x14ac:dyDescent="0.25">
      <c r="A6789" s="5">
        <v>42363</v>
      </c>
      <c r="B6789" s="4">
        <v>1.3759999999999999</v>
      </c>
      <c r="C6789" s="4">
        <v>0.48699999999999999</v>
      </c>
      <c r="D6789" s="7">
        <v>0.8889999999999999</v>
      </c>
      <c r="E6789" s="2">
        <v>8.8899999999999986E-3</v>
      </c>
      <c r="U6789" s="6"/>
    </row>
    <row r="6790" spans="1:21" ht="15" x14ac:dyDescent="0.25">
      <c r="A6790" s="5">
        <v>42366</v>
      </c>
      <c r="B6790" s="4">
        <v>1.3779999999999999</v>
      </c>
      <c r="C6790" s="4">
        <v>0.48699999999999999</v>
      </c>
      <c r="D6790" s="7">
        <v>0.8909999999999999</v>
      </c>
      <c r="E6790" s="2">
        <v>8.9099999999999995E-3</v>
      </c>
      <c r="U6790" s="6"/>
    </row>
    <row r="6791" spans="1:21" ht="15" x14ac:dyDescent="0.25">
      <c r="A6791" s="5">
        <v>42367</v>
      </c>
      <c r="B6791" s="4">
        <v>1.4079999999999999</v>
      </c>
      <c r="C6791" s="4">
        <v>0.501</v>
      </c>
      <c r="D6791" s="7">
        <v>0.90699999999999992</v>
      </c>
      <c r="E6791" s="2">
        <v>9.0699999999999999E-3</v>
      </c>
      <c r="U6791" s="6"/>
    </row>
    <row r="6792" spans="1:21" ht="15" x14ac:dyDescent="0.25">
      <c r="A6792" s="5">
        <v>42368</v>
      </c>
      <c r="B6792" s="4">
        <v>1.401</v>
      </c>
      <c r="C6792" s="4">
        <v>0.48399999999999999</v>
      </c>
      <c r="D6792" s="7">
        <v>0.91700000000000004</v>
      </c>
      <c r="E6792" s="2">
        <v>9.1700000000000011E-3</v>
      </c>
      <c r="U6792" s="6"/>
    </row>
    <row r="6793" spans="1:21" ht="15" x14ac:dyDescent="0.25">
      <c r="A6793" s="5">
        <v>42369</v>
      </c>
      <c r="B6793" s="4">
        <v>1.3939999999999999</v>
      </c>
      <c r="C6793" s="4">
        <v>0.48099999999999998</v>
      </c>
      <c r="D6793" s="7">
        <v>0.91299999999999992</v>
      </c>
      <c r="E6793" s="2">
        <v>9.1299999999999992E-3</v>
      </c>
      <c r="U6793" s="6"/>
    </row>
    <row r="6794" spans="1:21" ht="15" x14ac:dyDescent="0.25">
      <c r="A6794" s="5">
        <v>42370</v>
      </c>
      <c r="B6794" s="4">
        <v>1.3939999999999999</v>
      </c>
      <c r="C6794" s="4">
        <v>0.48099999999999998</v>
      </c>
      <c r="D6794" s="7">
        <v>0.91299999999999992</v>
      </c>
      <c r="E6794" s="2">
        <v>9.1299999999999992E-3</v>
      </c>
      <c r="U6794" s="6"/>
    </row>
    <row r="6795" spans="1:21" ht="15" x14ac:dyDescent="0.25">
      <c r="A6795" s="5">
        <v>42373</v>
      </c>
      <c r="B6795" s="4">
        <v>1.399</v>
      </c>
      <c r="C6795" s="4">
        <v>0.47299999999999998</v>
      </c>
      <c r="D6795" s="7">
        <v>0.92600000000000005</v>
      </c>
      <c r="E6795" s="2">
        <v>9.2600000000000009E-3</v>
      </c>
      <c r="U6795" s="6"/>
    </row>
    <row r="6796" spans="1:21" ht="15" x14ac:dyDescent="0.25">
      <c r="A6796" s="5">
        <v>42374</v>
      </c>
      <c r="B6796" s="4">
        <v>1.377</v>
      </c>
      <c r="C6796" s="4">
        <v>0.45200000000000001</v>
      </c>
      <c r="D6796" s="7">
        <v>0.92500000000000004</v>
      </c>
      <c r="E6796" s="2">
        <v>9.2500000000000013E-3</v>
      </c>
      <c r="U6796" s="6"/>
    </row>
    <row r="6797" spans="1:21" ht="15" x14ac:dyDescent="0.25">
      <c r="A6797" s="5">
        <v>42375</v>
      </c>
      <c r="B6797" s="4">
        <v>1.327</v>
      </c>
      <c r="C6797" s="4">
        <v>0.41499999999999998</v>
      </c>
      <c r="D6797" s="7">
        <v>0.91199999999999992</v>
      </c>
      <c r="E6797" s="2">
        <v>9.1199999999999996E-3</v>
      </c>
      <c r="U6797" s="6"/>
    </row>
    <row r="6798" spans="1:21" ht="15" x14ac:dyDescent="0.25">
      <c r="A6798" s="5">
        <v>42376</v>
      </c>
      <c r="B6798" s="4">
        <v>1.323</v>
      </c>
      <c r="C6798" s="4">
        <v>0.41899999999999998</v>
      </c>
      <c r="D6798" s="7">
        <v>0.90399999999999991</v>
      </c>
      <c r="E6798" s="2">
        <v>9.0399999999999994E-3</v>
      </c>
      <c r="U6798" s="6"/>
    </row>
    <row r="6799" spans="1:21" ht="15" x14ac:dyDescent="0.25">
      <c r="A6799" s="5">
        <v>42377</v>
      </c>
      <c r="B6799" s="4">
        <v>1.2969999999999999</v>
      </c>
      <c r="C6799" s="4">
        <v>0.41699999999999998</v>
      </c>
      <c r="D6799" s="7">
        <v>0.87999999999999989</v>
      </c>
      <c r="E6799" s="2">
        <v>8.7999999999999988E-3</v>
      </c>
      <c r="U6799" s="6"/>
    </row>
    <row r="6800" spans="1:21" ht="15" x14ac:dyDescent="0.25">
      <c r="A6800" s="5">
        <v>42380</v>
      </c>
      <c r="B6800" s="4">
        <v>1.3240000000000001</v>
      </c>
      <c r="C6800" s="4">
        <v>0.38900000000000001</v>
      </c>
      <c r="D6800" s="7">
        <v>0.93500000000000005</v>
      </c>
      <c r="E6800" s="2">
        <v>9.3500000000000007E-3</v>
      </c>
      <c r="U6800" s="6"/>
    </row>
    <row r="6801" spans="1:21" ht="15" x14ac:dyDescent="0.25">
      <c r="A6801" s="5">
        <v>42381</v>
      </c>
      <c r="B6801" s="4">
        <v>1.2629999999999999</v>
      </c>
      <c r="C6801" s="4">
        <v>0.33900000000000002</v>
      </c>
      <c r="D6801" s="7">
        <v>0.92399999999999993</v>
      </c>
      <c r="E6801" s="2">
        <v>9.2399999999999999E-3</v>
      </c>
      <c r="U6801" s="6"/>
    </row>
    <row r="6802" spans="1:21" ht="15" x14ac:dyDescent="0.25">
      <c r="A6802" s="5">
        <v>42382</v>
      </c>
      <c r="B6802" s="4">
        <v>1.2350000000000001</v>
      </c>
      <c r="C6802" s="4">
        <v>0.313</v>
      </c>
      <c r="D6802" s="7">
        <v>0.92200000000000015</v>
      </c>
      <c r="E6802" s="2">
        <v>9.2200000000000008E-3</v>
      </c>
      <c r="U6802" s="6"/>
    </row>
    <row r="6803" spans="1:21" ht="15" x14ac:dyDescent="0.25">
      <c r="A6803" s="5">
        <v>42383</v>
      </c>
      <c r="B6803" s="4">
        <v>1.2310000000000001</v>
      </c>
      <c r="C6803" s="4">
        <v>0.316</v>
      </c>
      <c r="D6803" s="7">
        <v>0.91500000000000004</v>
      </c>
      <c r="E6803" s="2">
        <v>9.1500000000000001E-3</v>
      </c>
      <c r="U6803" s="6"/>
    </row>
    <row r="6804" spans="1:21" ht="15" x14ac:dyDescent="0.25">
      <c r="A6804" s="5">
        <v>42384</v>
      </c>
      <c r="B6804" s="4">
        <v>1.153</v>
      </c>
      <c r="C6804" s="4">
        <v>0.29099999999999998</v>
      </c>
      <c r="D6804" s="7">
        <v>0.8620000000000001</v>
      </c>
      <c r="E6804" s="2">
        <v>8.6200000000000009E-3</v>
      </c>
      <c r="U6804" s="6"/>
    </row>
    <row r="6805" spans="1:21" ht="15" x14ac:dyDescent="0.25">
      <c r="A6805" s="5">
        <v>42387</v>
      </c>
      <c r="B6805" s="4">
        <v>1.163</v>
      </c>
      <c r="C6805" s="4">
        <v>0.308</v>
      </c>
      <c r="D6805" s="7">
        <v>0.85499999999999998</v>
      </c>
      <c r="E6805" s="2">
        <v>8.5500000000000003E-3</v>
      </c>
      <c r="U6805" s="6"/>
    </row>
    <row r="6806" spans="1:21" ht="15" x14ac:dyDescent="0.25">
      <c r="A6806" s="5">
        <v>42388</v>
      </c>
      <c r="B6806" s="4">
        <v>1.179</v>
      </c>
      <c r="C6806" s="4">
        <v>0.29099999999999998</v>
      </c>
      <c r="D6806" s="7">
        <v>0.88800000000000012</v>
      </c>
      <c r="E6806" s="2">
        <v>8.8800000000000007E-3</v>
      </c>
      <c r="U6806" s="6"/>
    </row>
    <row r="6807" spans="1:21" ht="15" x14ac:dyDescent="0.25">
      <c r="A6807" s="5">
        <v>42389</v>
      </c>
      <c r="B6807" s="4">
        <v>1.1619999999999999</v>
      </c>
      <c r="C6807" s="4">
        <v>0.39300000000000002</v>
      </c>
      <c r="D6807" s="7">
        <v>0.76899999999999991</v>
      </c>
      <c r="E6807" s="2">
        <v>7.6899999999999989E-3</v>
      </c>
      <c r="U6807" s="6"/>
    </row>
    <row r="6808" spans="1:21" ht="15" x14ac:dyDescent="0.25">
      <c r="A6808" s="5">
        <v>42390</v>
      </c>
      <c r="B6808" s="4">
        <v>1.266</v>
      </c>
      <c r="C6808" s="4">
        <v>0.45800000000000002</v>
      </c>
      <c r="D6808" s="7">
        <v>0.80800000000000005</v>
      </c>
      <c r="E6808" s="2">
        <v>8.0800000000000004E-3</v>
      </c>
      <c r="U6808" s="6"/>
    </row>
    <row r="6809" spans="1:21" ht="15" x14ac:dyDescent="0.25">
      <c r="A6809" s="5">
        <v>42391</v>
      </c>
      <c r="B6809" s="4">
        <v>1.3169999999999999</v>
      </c>
      <c r="C6809" s="4">
        <v>0.45700000000000002</v>
      </c>
      <c r="D6809" s="7">
        <v>0.85999999999999988</v>
      </c>
      <c r="E6809" s="2">
        <v>8.5999999999999983E-3</v>
      </c>
      <c r="U6809" s="6"/>
    </row>
    <row r="6810" spans="1:21" ht="15" x14ac:dyDescent="0.25">
      <c r="A6810" s="5">
        <v>42394</v>
      </c>
      <c r="B6810" s="4">
        <v>1.2450000000000001</v>
      </c>
      <c r="C6810" s="4">
        <v>0.40799999999999997</v>
      </c>
      <c r="D6810" s="7">
        <v>0.83700000000000019</v>
      </c>
      <c r="E6810" s="2">
        <v>8.3700000000000024E-3</v>
      </c>
      <c r="U6810" s="6"/>
    </row>
    <row r="6811" spans="1:21" ht="15" x14ac:dyDescent="0.25">
      <c r="A6811" s="5">
        <v>42395</v>
      </c>
      <c r="B6811" s="4">
        <v>1.266</v>
      </c>
      <c r="C6811" s="4">
        <v>0.433</v>
      </c>
      <c r="D6811" s="7">
        <v>0.83299999999999996</v>
      </c>
      <c r="E6811" s="2">
        <v>8.3299999999999989E-3</v>
      </c>
      <c r="U6811" s="6"/>
    </row>
    <row r="6812" spans="1:21" ht="15" x14ac:dyDescent="0.25">
      <c r="A6812" s="5">
        <v>42396</v>
      </c>
      <c r="B6812" s="4">
        <v>1.2470000000000001</v>
      </c>
      <c r="C6812" s="4">
        <v>0.42599999999999999</v>
      </c>
      <c r="D6812" s="7">
        <v>0.82100000000000017</v>
      </c>
      <c r="E6812" s="2">
        <v>8.210000000000002E-3</v>
      </c>
      <c r="U6812" s="6"/>
    </row>
    <row r="6813" spans="1:21" ht="15" x14ac:dyDescent="0.25">
      <c r="A6813" s="5">
        <v>42397</v>
      </c>
      <c r="B6813" s="4">
        <v>1.2390000000000001</v>
      </c>
      <c r="C6813" s="4">
        <v>0.42699999999999999</v>
      </c>
      <c r="D6813" s="7">
        <v>0.81200000000000006</v>
      </c>
      <c r="E6813" s="2">
        <v>8.1200000000000005E-3</v>
      </c>
      <c r="U6813" s="6"/>
    </row>
    <row r="6814" spans="1:21" ht="15" x14ac:dyDescent="0.25">
      <c r="A6814" s="5">
        <v>42398</v>
      </c>
      <c r="B6814" s="4">
        <v>1.2250000000000001</v>
      </c>
      <c r="C6814" s="4">
        <v>0.42199999999999999</v>
      </c>
      <c r="D6814" s="7">
        <v>0.80300000000000016</v>
      </c>
      <c r="E6814" s="2">
        <v>8.0300000000000024E-3</v>
      </c>
      <c r="U6814" s="6"/>
    </row>
    <row r="6815" spans="1:21" ht="15" x14ac:dyDescent="0.25">
      <c r="A6815" s="5">
        <v>42401</v>
      </c>
      <c r="B6815" s="4">
        <v>1.228</v>
      </c>
      <c r="C6815" s="4">
        <v>0.41899999999999998</v>
      </c>
      <c r="D6815" s="7">
        <v>0.80899999999999994</v>
      </c>
      <c r="E6815" s="2">
        <v>8.09E-3</v>
      </c>
      <c r="U6815" s="6"/>
    </row>
    <row r="6816" spans="1:21" ht="15" x14ac:dyDescent="0.25">
      <c r="A6816" s="5">
        <v>42402</v>
      </c>
      <c r="B6816" s="4">
        <v>1.119</v>
      </c>
      <c r="C6816" s="4">
        <v>0.375</v>
      </c>
      <c r="D6816" s="7">
        <v>0.74399999999999999</v>
      </c>
      <c r="E6816" s="2">
        <v>7.4399999999999996E-3</v>
      </c>
      <c r="U6816" s="6"/>
    </row>
    <row r="6817" spans="1:21" ht="15" x14ac:dyDescent="0.25">
      <c r="A6817" s="5">
        <v>42403</v>
      </c>
      <c r="B6817" s="4">
        <v>1.155</v>
      </c>
      <c r="C6817" s="4">
        <v>0.40400000000000003</v>
      </c>
      <c r="D6817" s="7">
        <v>0.751</v>
      </c>
      <c r="E6817" s="2">
        <v>7.5100000000000002E-3</v>
      </c>
      <c r="U6817" s="6"/>
    </row>
    <row r="6818" spans="1:21" ht="15" x14ac:dyDescent="0.25">
      <c r="A6818" s="5">
        <v>42404</v>
      </c>
      <c r="B6818" s="4">
        <v>1.149</v>
      </c>
      <c r="C6818" s="4">
        <v>0.38800000000000001</v>
      </c>
      <c r="D6818" s="7">
        <v>0.76100000000000001</v>
      </c>
      <c r="E6818" s="2">
        <v>7.6100000000000004E-3</v>
      </c>
      <c r="U6818" s="6"/>
    </row>
    <row r="6819" spans="1:21" ht="15" x14ac:dyDescent="0.25">
      <c r="A6819" s="5">
        <v>42405</v>
      </c>
      <c r="B6819" s="4">
        <v>1.1299999999999999</v>
      </c>
      <c r="C6819" s="4">
        <v>0.371</v>
      </c>
      <c r="D6819" s="7">
        <v>0.7589999999999999</v>
      </c>
      <c r="E6819" s="2">
        <v>7.5899999999999987E-3</v>
      </c>
      <c r="U6819" s="6"/>
    </row>
    <row r="6820" spans="1:21" ht="15" x14ac:dyDescent="0.25">
      <c r="A6820" s="5">
        <v>42408</v>
      </c>
      <c r="B6820" s="4">
        <v>1.05</v>
      </c>
      <c r="C6820" s="4">
        <v>0.34300000000000003</v>
      </c>
      <c r="D6820" s="7">
        <v>0.70700000000000007</v>
      </c>
      <c r="E6820" s="2">
        <v>7.0700000000000008E-3</v>
      </c>
      <c r="U6820" s="6"/>
    </row>
    <row r="6821" spans="1:21" ht="15" x14ac:dyDescent="0.25">
      <c r="A6821" s="5">
        <v>42409</v>
      </c>
      <c r="B6821" s="4">
        <v>1.048</v>
      </c>
      <c r="C6821" s="4">
        <v>0.35199999999999998</v>
      </c>
      <c r="D6821" s="7">
        <v>0.69600000000000006</v>
      </c>
      <c r="E6821" s="2">
        <v>6.9600000000000009E-3</v>
      </c>
      <c r="U6821" s="6"/>
    </row>
    <row r="6822" spans="1:21" ht="15" x14ac:dyDescent="0.25">
      <c r="A6822" s="5">
        <v>42410</v>
      </c>
      <c r="B6822" s="4">
        <v>1.0009999999999999</v>
      </c>
      <c r="C6822" s="4">
        <v>0.35899999999999999</v>
      </c>
      <c r="D6822" s="7">
        <v>0.6419999999999999</v>
      </c>
      <c r="E6822" s="2">
        <v>6.4199999999999986E-3</v>
      </c>
      <c r="U6822" s="6"/>
    </row>
    <row r="6823" spans="1:21" ht="15" x14ac:dyDescent="0.25">
      <c r="A6823" s="5">
        <v>42411</v>
      </c>
      <c r="B6823" s="4">
        <v>1.0229999999999999</v>
      </c>
      <c r="C6823" s="4">
        <v>0.377</v>
      </c>
      <c r="D6823" s="7">
        <v>0.64599999999999991</v>
      </c>
      <c r="E6823" s="2">
        <v>6.4599999999999987E-3</v>
      </c>
      <c r="U6823" s="6"/>
    </row>
    <row r="6824" spans="1:21" ht="15" x14ac:dyDescent="0.25">
      <c r="A6824" s="5">
        <v>42412</v>
      </c>
      <c r="B6824" s="4">
        <v>1.131</v>
      </c>
      <c r="C6824" s="4">
        <v>0.437</v>
      </c>
      <c r="D6824" s="7">
        <v>0.69399999999999995</v>
      </c>
      <c r="E6824" s="2">
        <v>6.9399999999999991E-3</v>
      </c>
      <c r="U6824" s="6"/>
    </row>
    <row r="6825" spans="1:21" ht="15" x14ac:dyDescent="0.25">
      <c r="A6825" s="5">
        <v>42415</v>
      </c>
      <c r="B6825" s="4">
        <v>1.131</v>
      </c>
      <c r="C6825" s="4">
        <v>0.437</v>
      </c>
      <c r="D6825" s="7">
        <v>0.69399999999999995</v>
      </c>
      <c r="E6825" s="2">
        <v>6.9399999999999991E-3</v>
      </c>
      <c r="U6825" s="6"/>
    </row>
    <row r="6826" spans="1:21" ht="15" x14ac:dyDescent="0.25">
      <c r="A6826" s="5">
        <v>42416</v>
      </c>
      <c r="B6826" s="4">
        <v>1.1599999999999999</v>
      </c>
      <c r="C6826" s="4">
        <v>0.46300000000000002</v>
      </c>
      <c r="D6826" s="7">
        <v>0.69699999999999984</v>
      </c>
      <c r="E6826" s="2">
        <v>6.9699999999999988E-3</v>
      </c>
      <c r="U6826" s="6"/>
    </row>
    <row r="6827" spans="1:21" ht="15" x14ac:dyDescent="0.25">
      <c r="A6827" s="5">
        <v>42417</v>
      </c>
      <c r="B6827" s="4">
        <v>1.179</v>
      </c>
      <c r="C6827" s="4">
        <v>0.48199999999999998</v>
      </c>
      <c r="D6827" s="7">
        <v>0.69700000000000006</v>
      </c>
      <c r="E6827" s="2">
        <v>6.9700000000000005E-3</v>
      </c>
      <c r="U6827" s="6"/>
    </row>
    <row r="6828" spans="1:21" ht="15" x14ac:dyDescent="0.25">
      <c r="A6828" s="5">
        <v>42418</v>
      </c>
      <c r="B6828" s="4">
        <v>1.113</v>
      </c>
      <c r="C6828" s="4">
        <v>0.432</v>
      </c>
      <c r="D6828" s="7">
        <v>0.68100000000000005</v>
      </c>
      <c r="E6828" s="2">
        <v>6.8100000000000001E-3</v>
      </c>
      <c r="U6828" s="6"/>
    </row>
    <row r="6829" spans="1:21" ht="15" x14ac:dyDescent="0.25">
      <c r="A6829" s="5">
        <v>42419</v>
      </c>
      <c r="B6829" s="4">
        <v>1.1200000000000001</v>
      </c>
      <c r="C6829" s="4">
        <v>0.44800000000000001</v>
      </c>
      <c r="D6829" s="7">
        <v>0.67200000000000015</v>
      </c>
      <c r="E6829" s="2">
        <v>6.7200000000000011E-3</v>
      </c>
      <c r="U6829" s="6"/>
    </row>
    <row r="6830" spans="1:21" ht="15" x14ac:dyDescent="0.25">
      <c r="A6830" s="5">
        <v>42422</v>
      </c>
      <c r="B6830" s="4">
        <v>1.1240000000000001</v>
      </c>
      <c r="C6830" s="4">
        <v>0.45200000000000001</v>
      </c>
      <c r="D6830" s="7">
        <v>0.67200000000000015</v>
      </c>
      <c r="E6830" s="2">
        <v>6.7200000000000011E-3</v>
      </c>
      <c r="U6830" s="6"/>
    </row>
    <row r="6831" spans="1:21" ht="15" x14ac:dyDescent="0.25">
      <c r="A6831" s="5">
        <v>42423</v>
      </c>
      <c r="B6831" s="4">
        <v>1.123</v>
      </c>
      <c r="C6831" s="4">
        <v>0.46700000000000003</v>
      </c>
      <c r="D6831" s="7">
        <v>0.65599999999999992</v>
      </c>
      <c r="E6831" s="2">
        <v>6.559999999999999E-3</v>
      </c>
      <c r="U6831" s="6"/>
    </row>
    <row r="6832" spans="1:21" ht="15" x14ac:dyDescent="0.25">
      <c r="A6832" s="5">
        <v>42424</v>
      </c>
      <c r="B6832" s="4">
        <v>1.151</v>
      </c>
      <c r="C6832" s="4">
        <v>0.499</v>
      </c>
      <c r="D6832" s="7">
        <v>0.65200000000000002</v>
      </c>
      <c r="E6832" s="2">
        <v>6.5200000000000006E-3</v>
      </c>
      <c r="U6832" s="6"/>
    </row>
    <row r="6833" spans="1:21" ht="15" x14ac:dyDescent="0.25">
      <c r="A6833" s="5">
        <v>42425</v>
      </c>
      <c r="B6833" s="4">
        <v>1.145</v>
      </c>
      <c r="C6833" s="4">
        <v>0.49199999999999999</v>
      </c>
      <c r="D6833" s="7">
        <v>0.65300000000000002</v>
      </c>
      <c r="E6833" s="2">
        <v>6.5300000000000002E-3</v>
      </c>
      <c r="U6833" s="6"/>
    </row>
    <row r="6834" spans="1:21" ht="15" x14ac:dyDescent="0.25">
      <c r="A6834" s="5">
        <v>42426</v>
      </c>
      <c r="B6834" s="4">
        <v>1.1839999999999999</v>
      </c>
      <c r="C6834" s="4">
        <v>0.51600000000000001</v>
      </c>
      <c r="D6834" s="7">
        <v>0.66799999999999993</v>
      </c>
      <c r="E6834" s="2">
        <v>6.6799999999999993E-3</v>
      </c>
      <c r="U6834" s="6"/>
    </row>
    <row r="6835" spans="1:21" ht="15" x14ac:dyDescent="0.25">
      <c r="A6835" s="5">
        <v>42429</v>
      </c>
      <c r="B6835" s="4">
        <v>1.1910000000000001</v>
      </c>
      <c r="C6835" s="4">
        <v>0.51900000000000002</v>
      </c>
      <c r="D6835" s="7">
        <v>0.67200000000000004</v>
      </c>
      <c r="E6835" s="2">
        <v>6.7200000000000003E-3</v>
      </c>
      <c r="U6835" s="6"/>
    </row>
    <row r="6836" spans="1:21" ht="15" x14ac:dyDescent="0.25">
      <c r="A6836" s="5">
        <v>42430</v>
      </c>
      <c r="B6836" s="4">
        <v>1.2350000000000001</v>
      </c>
      <c r="C6836" s="4">
        <v>0.53300000000000003</v>
      </c>
      <c r="D6836" s="7">
        <v>0.70200000000000007</v>
      </c>
      <c r="E6836" s="2">
        <v>7.0200000000000011E-3</v>
      </c>
      <c r="U6836" s="6"/>
    </row>
    <row r="6837" spans="1:21" ht="15" x14ac:dyDescent="0.25">
      <c r="A6837" s="5">
        <v>42431</v>
      </c>
      <c r="B6837" s="4">
        <v>1.2490000000000001</v>
      </c>
      <c r="C6837" s="4">
        <v>0.53900000000000003</v>
      </c>
      <c r="D6837" s="7">
        <v>0.71000000000000008</v>
      </c>
      <c r="E6837" s="2">
        <v>7.1000000000000004E-3</v>
      </c>
      <c r="U6837" s="6"/>
    </row>
    <row r="6838" spans="1:21" ht="15" x14ac:dyDescent="0.25">
      <c r="A6838" s="5">
        <v>42432</v>
      </c>
      <c r="B6838" s="4">
        <v>1.222</v>
      </c>
      <c r="C6838" s="4">
        <v>0.51400000000000001</v>
      </c>
      <c r="D6838" s="7">
        <v>0.70799999999999996</v>
      </c>
      <c r="E6838" s="2">
        <v>7.0799999999999995E-3</v>
      </c>
      <c r="U6838" s="6"/>
    </row>
    <row r="6839" spans="1:21" ht="15" x14ac:dyDescent="0.25">
      <c r="A6839" s="5">
        <v>42433</v>
      </c>
      <c r="B6839" s="4">
        <v>1.2509999999999999</v>
      </c>
      <c r="C6839" s="4">
        <v>0.52500000000000002</v>
      </c>
      <c r="D6839" s="7">
        <v>0.72599999999999987</v>
      </c>
      <c r="E6839" s="2">
        <v>7.2599999999999991E-3</v>
      </c>
      <c r="U6839" s="6"/>
    </row>
    <row r="6840" spans="1:21" ht="15" x14ac:dyDescent="0.25">
      <c r="A6840" s="5">
        <v>42436</v>
      </c>
      <c r="B6840" s="4">
        <v>1.276</v>
      </c>
      <c r="C6840" s="4">
        <v>0.53400000000000003</v>
      </c>
      <c r="D6840" s="7">
        <v>0.74199999999999999</v>
      </c>
      <c r="E6840" s="2">
        <v>7.4199999999999995E-3</v>
      </c>
      <c r="U6840" s="6"/>
    </row>
    <row r="6841" spans="1:21" ht="15" x14ac:dyDescent="0.25">
      <c r="A6841" s="5">
        <v>42437</v>
      </c>
      <c r="B6841" s="4">
        <v>1.1819999999999999</v>
      </c>
      <c r="C6841" s="4">
        <v>0.49399999999999999</v>
      </c>
      <c r="D6841" s="7">
        <v>0.68799999999999994</v>
      </c>
      <c r="E6841" s="2">
        <v>6.8799999999999998E-3</v>
      </c>
      <c r="U6841" s="6"/>
    </row>
    <row r="6842" spans="1:21" ht="15" x14ac:dyDescent="0.25">
      <c r="A6842" s="5">
        <v>42438</v>
      </c>
      <c r="B6842" s="4">
        <v>1.2470000000000001</v>
      </c>
      <c r="C6842" s="4">
        <v>0.52900000000000003</v>
      </c>
      <c r="D6842" s="7">
        <v>0.71800000000000008</v>
      </c>
      <c r="E6842" s="2">
        <v>7.1800000000000006E-3</v>
      </c>
      <c r="U6842" s="6"/>
    </row>
    <row r="6843" spans="1:21" ht="15" x14ac:dyDescent="0.25">
      <c r="A6843" s="5">
        <v>42439</v>
      </c>
      <c r="B6843" s="4">
        <v>1.2989999999999999</v>
      </c>
      <c r="C6843" s="4">
        <v>0.56699999999999995</v>
      </c>
      <c r="D6843" s="7">
        <v>0.73199999999999998</v>
      </c>
      <c r="E6843" s="2">
        <v>7.3200000000000001E-3</v>
      </c>
      <c r="U6843" s="6"/>
    </row>
    <row r="6844" spans="1:21" ht="15" x14ac:dyDescent="0.25">
      <c r="A6844" s="5">
        <v>42440</v>
      </c>
      <c r="B6844" s="4">
        <v>1.363</v>
      </c>
      <c r="C6844" s="4">
        <v>0.59299999999999997</v>
      </c>
      <c r="D6844" s="7">
        <v>0.77</v>
      </c>
      <c r="E6844" s="2">
        <v>7.7000000000000002E-3</v>
      </c>
      <c r="U6844" s="6"/>
    </row>
    <row r="6845" spans="1:21" ht="15" x14ac:dyDescent="0.25">
      <c r="A6845" s="5">
        <v>42443</v>
      </c>
      <c r="B6845" s="4">
        <v>1.3420000000000001</v>
      </c>
      <c r="C6845" s="4">
        <v>0.57999999999999996</v>
      </c>
      <c r="D6845" s="7">
        <v>0.76200000000000012</v>
      </c>
      <c r="E6845" s="2">
        <v>7.6200000000000009E-3</v>
      </c>
      <c r="U6845" s="6"/>
    </row>
    <row r="6846" spans="1:21" ht="15" x14ac:dyDescent="0.25">
      <c r="A6846" s="5">
        <v>42444</v>
      </c>
      <c r="B6846" s="4">
        <v>1.33</v>
      </c>
      <c r="C6846" s="4">
        <v>0.57399999999999995</v>
      </c>
      <c r="D6846" s="7">
        <v>0.75600000000000012</v>
      </c>
      <c r="E6846" s="2">
        <v>7.5600000000000007E-3</v>
      </c>
      <c r="U6846" s="6"/>
    </row>
    <row r="6847" spans="1:21" ht="15" x14ac:dyDescent="0.25">
      <c r="A6847" s="5">
        <v>42445</v>
      </c>
      <c r="B6847" s="4">
        <v>1.3</v>
      </c>
      <c r="C6847" s="4">
        <v>0.53900000000000003</v>
      </c>
      <c r="D6847" s="7">
        <v>0.76100000000000001</v>
      </c>
      <c r="E6847" s="2">
        <v>7.6100000000000004E-3</v>
      </c>
      <c r="U6847" s="6"/>
    </row>
    <row r="6848" spans="1:21" ht="15" x14ac:dyDescent="0.25">
      <c r="A6848" s="5">
        <v>42446</v>
      </c>
      <c r="B6848" s="4">
        <v>1.2889999999999999</v>
      </c>
      <c r="C6848" s="4">
        <v>0.53200000000000003</v>
      </c>
      <c r="D6848" s="7">
        <v>0.7569999999999999</v>
      </c>
      <c r="E6848" s="2">
        <v>7.5699999999999986E-3</v>
      </c>
      <c r="U6848" s="6"/>
    </row>
    <row r="6849" spans="1:21" ht="15" x14ac:dyDescent="0.25">
      <c r="A6849" s="5">
        <v>42447</v>
      </c>
      <c r="B6849" s="4">
        <v>1.286</v>
      </c>
      <c r="C6849" s="4">
        <v>0.54200000000000004</v>
      </c>
      <c r="D6849" s="7">
        <v>0.74399999999999999</v>
      </c>
      <c r="E6849" s="2">
        <v>7.4399999999999996E-3</v>
      </c>
      <c r="U6849" s="6"/>
    </row>
    <row r="6850" spans="1:21" ht="15" x14ac:dyDescent="0.25">
      <c r="A6850" s="5">
        <v>42450</v>
      </c>
      <c r="B6850" s="4">
        <v>1.3009999999999999</v>
      </c>
      <c r="C6850" s="4">
        <v>0.56000000000000005</v>
      </c>
      <c r="D6850" s="7">
        <v>0.74099999999999988</v>
      </c>
      <c r="E6850" s="2">
        <v>7.4099999999999991E-3</v>
      </c>
      <c r="U6850" s="6"/>
    </row>
    <row r="6851" spans="1:21" ht="15" x14ac:dyDescent="0.25">
      <c r="A6851" s="5">
        <v>42451</v>
      </c>
      <c r="B6851" s="4">
        <v>1.33</v>
      </c>
      <c r="C6851" s="4">
        <v>0.58699999999999997</v>
      </c>
      <c r="D6851" s="7">
        <v>0.7430000000000001</v>
      </c>
      <c r="E6851" s="2">
        <v>7.4300000000000008E-3</v>
      </c>
      <c r="U6851" s="6"/>
    </row>
    <row r="6852" spans="1:21" ht="15" x14ac:dyDescent="0.25">
      <c r="A6852" s="5">
        <v>42452</v>
      </c>
      <c r="B6852" s="4">
        <v>1.246</v>
      </c>
      <c r="C6852" s="4">
        <v>0.55900000000000005</v>
      </c>
      <c r="D6852" s="7">
        <v>0.68699999999999994</v>
      </c>
      <c r="E6852" s="2">
        <v>6.8699999999999994E-3</v>
      </c>
      <c r="U6852" s="6"/>
    </row>
    <row r="6853" spans="1:21" ht="15" x14ac:dyDescent="0.25">
      <c r="A6853" s="5">
        <v>42453</v>
      </c>
      <c r="B6853" s="4">
        <v>1.272</v>
      </c>
      <c r="C6853" s="4">
        <v>0.56499999999999995</v>
      </c>
      <c r="D6853" s="7">
        <v>0.70700000000000007</v>
      </c>
      <c r="E6853" s="2">
        <v>7.0700000000000008E-3</v>
      </c>
      <c r="U6853" s="6"/>
    </row>
    <row r="6854" spans="1:21" ht="15" x14ac:dyDescent="0.25">
      <c r="A6854" s="5">
        <v>42454</v>
      </c>
      <c r="B6854" s="4">
        <v>1.272</v>
      </c>
      <c r="C6854" s="4">
        <v>0.56499999999999995</v>
      </c>
      <c r="D6854" s="7">
        <v>0.70700000000000007</v>
      </c>
      <c r="E6854" s="2">
        <v>7.0700000000000008E-3</v>
      </c>
      <c r="U6854" s="6"/>
    </row>
    <row r="6855" spans="1:21" ht="15" x14ac:dyDescent="0.25">
      <c r="A6855" s="5">
        <v>42457</v>
      </c>
      <c r="B6855" s="4">
        <v>1.256</v>
      </c>
      <c r="C6855" s="4">
        <v>0.56299999999999994</v>
      </c>
      <c r="D6855" s="7">
        <v>0.69300000000000006</v>
      </c>
      <c r="E6855" s="2">
        <v>6.9300000000000004E-3</v>
      </c>
      <c r="U6855" s="6"/>
    </row>
    <row r="6856" spans="1:21" ht="15" x14ac:dyDescent="0.25">
      <c r="A6856" s="5">
        <v>42458</v>
      </c>
      <c r="B6856" s="4">
        <v>1.179</v>
      </c>
      <c r="C6856" s="4">
        <v>0.51300000000000001</v>
      </c>
      <c r="D6856" s="7">
        <v>0.66600000000000004</v>
      </c>
      <c r="E6856" s="2">
        <v>6.6600000000000001E-3</v>
      </c>
      <c r="U6856" s="6"/>
    </row>
    <row r="6857" spans="1:21" ht="15" x14ac:dyDescent="0.25">
      <c r="A6857" s="5">
        <v>42459</v>
      </c>
      <c r="B6857" s="4">
        <v>1.226</v>
      </c>
      <c r="C6857" s="4">
        <v>0.53300000000000003</v>
      </c>
      <c r="D6857" s="7">
        <v>0.69299999999999995</v>
      </c>
      <c r="E6857" s="2">
        <v>6.9299999999999995E-3</v>
      </c>
      <c r="U6857" s="6"/>
    </row>
    <row r="6858" spans="1:21" ht="15" x14ac:dyDescent="0.25">
      <c r="A6858" s="5">
        <v>42460</v>
      </c>
      <c r="B6858" s="4">
        <v>1.2270000000000001</v>
      </c>
      <c r="C6858" s="4">
        <v>0.54200000000000004</v>
      </c>
      <c r="D6858" s="7">
        <v>0.68500000000000005</v>
      </c>
      <c r="E6858" s="2">
        <v>6.8500000000000002E-3</v>
      </c>
      <c r="U6858" s="6"/>
    </row>
    <row r="6859" spans="1:21" ht="15" x14ac:dyDescent="0.25">
      <c r="A6859" s="5">
        <v>42461</v>
      </c>
      <c r="B6859" s="4">
        <v>1.238</v>
      </c>
      <c r="C6859" s="4">
        <v>0.54600000000000004</v>
      </c>
      <c r="D6859" s="7">
        <v>0.69199999999999995</v>
      </c>
      <c r="E6859" s="2">
        <v>6.9199999999999991E-3</v>
      </c>
      <c r="U6859" s="6"/>
    </row>
    <row r="6860" spans="1:21" ht="15" x14ac:dyDescent="0.25">
      <c r="A6860" s="5">
        <v>42464</v>
      </c>
      <c r="B6860" s="4">
        <v>1.222</v>
      </c>
      <c r="C6860" s="4">
        <v>0.54700000000000004</v>
      </c>
      <c r="D6860" s="7">
        <v>0.67499999999999993</v>
      </c>
      <c r="E6860" s="2">
        <v>6.7499999999999991E-3</v>
      </c>
      <c r="U6860" s="6"/>
    </row>
    <row r="6861" spans="1:21" ht="15" x14ac:dyDescent="0.25">
      <c r="A6861" s="5">
        <v>42465</v>
      </c>
      <c r="B6861" s="4">
        <v>1.167</v>
      </c>
      <c r="C6861" s="4">
        <v>0.52100000000000002</v>
      </c>
      <c r="D6861" s="7">
        <v>0.64600000000000002</v>
      </c>
      <c r="E6861" s="2">
        <v>6.4600000000000005E-3</v>
      </c>
      <c r="U6861" s="6"/>
    </row>
    <row r="6862" spans="1:21" ht="15" x14ac:dyDescent="0.25">
      <c r="A6862" s="5">
        <v>42466</v>
      </c>
      <c r="B6862" s="4">
        <v>1.2130000000000001</v>
      </c>
      <c r="C6862" s="4">
        <v>0.54500000000000004</v>
      </c>
      <c r="D6862" s="7">
        <v>0.66800000000000004</v>
      </c>
      <c r="E6862" s="2">
        <v>6.6800000000000002E-3</v>
      </c>
      <c r="U6862" s="6"/>
    </row>
    <row r="6863" spans="1:21" ht="15" x14ac:dyDescent="0.25">
      <c r="A6863" s="5">
        <v>42467</v>
      </c>
      <c r="B6863" s="4">
        <v>1.1659999999999999</v>
      </c>
      <c r="C6863" s="4">
        <v>0.52800000000000002</v>
      </c>
      <c r="D6863" s="7">
        <v>0.6379999999999999</v>
      </c>
      <c r="E6863" s="2">
        <v>6.3799999999999994E-3</v>
      </c>
      <c r="U6863" s="6"/>
    </row>
    <row r="6864" spans="1:21" ht="15" x14ac:dyDescent="0.25">
      <c r="A6864" s="5">
        <v>42468</v>
      </c>
      <c r="B6864" s="4">
        <v>1.2290000000000001</v>
      </c>
      <c r="C6864" s="4">
        <v>0.56699999999999995</v>
      </c>
      <c r="D6864" s="7">
        <v>0.66200000000000014</v>
      </c>
      <c r="E6864" s="2">
        <v>6.6200000000000018E-3</v>
      </c>
      <c r="U6864" s="6"/>
    </row>
    <row r="6865" spans="1:21" ht="15" x14ac:dyDescent="0.25">
      <c r="A6865" s="5">
        <v>42471</v>
      </c>
      <c r="B6865" s="4">
        <v>1.2410000000000001</v>
      </c>
      <c r="C6865" s="4">
        <v>0.55700000000000005</v>
      </c>
      <c r="D6865" s="7">
        <v>0.68400000000000005</v>
      </c>
      <c r="E6865" s="2">
        <v>6.8400000000000006E-3</v>
      </c>
      <c r="U6865" s="6"/>
    </row>
    <row r="6866" spans="1:21" ht="15" x14ac:dyDescent="0.25">
      <c r="A6866" s="5">
        <v>42472</v>
      </c>
      <c r="B6866" s="4">
        <v>1.2929999999999999</v>
      </c>
      <c r="C6866" s="4">
        <v>0.58299999999999996</v>
      </c>
      <c r="D6866" s="7">
        <v>0.71</v>
      </c>
      <c r="E6866" s="2">
        <v>7.0999999999999995E-3</v>
      </c>
      <c r="U6866" s="6"/>
    </row>
    <row r="6867" spans="1:21" ht="15" x14ac:dyDescent="0.25">
      <c r="A6867" s="5">
        <v>42473</v>
      </c>
      <c r="B6867" s="4">
        <v>1.25</v>
      </c>
      <c r="C6867" s="4">
        <v>0.57399999999999995</v>
      </c>
      <c r="D6867" s="7">
        <v>0.67600000000000005</v>
      </c>
      <c r="E6867" s="2">
        <v>6.7600000000000004E-3</v>
      </c>
      <c r="U6867" s="6"/>
    </row>
    <row r="6868" spans="1:21" ht="15" x14ac:dyDescent="0.25">
      <c r="A6868" s="5">
        <v>42474</v>
      </c>
      <c r="B6868" s="4">
        <v>1.2949999999999999</v>
      </c>
      <c r="C6868" s="4">
        <v>0.59799999999999998</v>
      </c>
      <c r="D6868" s="7">
        <v>0.69699999999999995</v>
      </c>
      <c r="E6868" s="2">
        <v>6.9699999999999996E-3</v>
      </c>
      <c r="U6868" s="6"/>
    </row>
    <row r="6869" spans="1:21" ht="15" x14ac:dyDescent="0.25">
      <c r="A6869" s="5">
        <v>42475</v>
      </c>
      <c r="B6869" s="4">
        <v>1.272</v>
      </c>
      <c r="C6869" s="4">
        <v>0.59299999999999997</v>
      </c>
      <c r="D6869" s="7">
        <v>0.67900000000000005</v>
      </c>
      <c r="E6869" s="2">
        <v>6.7900000000000009E-3</v>
      </c>
      <c r="U6869" s="6"/>
    </row>
    <row r="6870" spans="1:21" ht="15" x14ac:dyDescent="0.25">
      <c r="A6870" s="5">
        <v>42478</v>
      </c>
      <c r="B6870" s="4">
        <v>1.3009999999999999</v>
      </c>
      <c r="C6870" s="4">
        <v>0.59799999999999998</v>
      </c>
      <c r="D6870" s="7">
        <v>0.70299999999999996</v>
      </c>
      <c r="E6870" s="2">
        <v>7.0299999999999998E-3</v>
      </c>
      <c r="U6870" s="6"/>
    </row>
    <row r="6871" spans="1:21" ht="15" x14ac:dyDescent="0.25">
      <c r="A6871" s="5">
        <v>42479</v>
      </c>
      <c r="B6871" s="4">
        <v>1.327</v>
      </c>
      <c r="C6871" s="4">
        <v>0.61499999999999999</v>
      </c>
      <c r="D6871" s="7">
        <v>0.71199999999999997</v>
      </c>
      <c r="E6871" s="2">
        <v>7.1199999999999996E-3</v>
      </c>
      <c r="U6871" s="6"/>
    </row>
    <row r="6872" spans="1:21" ht="15" x14ac:dyDescent="0.25">
      <c r="A6872" s="5">
        <v>42480</v>
      </c>
      <c r="B6872" s="4">
        <v>1.335</v>
      </c>
      <c r="C6872" s="4">
        <v>0.625</v>
      </c>
      <c r="D6872" s="7">
        <v>0.71</v>
      </c>
      <c r="E6872" s="2">
        <v>7.0999999999999995E-3</v>
      </c>
      <c r="U6872" s="6"/>
    </row>
    <row r="6873" spans="1:21" ht="15" x14ac:dyDescent="0.25">
      <c r="A6873" s="5">
        <v>42481</v>
      </c>
      <c r="B6873" s="4">
        <v>1.4530000000000001</v>
      </c>
      <c r="C6873" s="4">
        <v>0.63600000000000001</v>
      </c>
      <c r="D6873" s="7">
        <v>0.81700000000000006</v>
      </c>
      <c r="E6873" s="2">
        <v>8.1700000000000002E-3</v>
      </c>
      <c r="U6873" s="6"/>
    </row>
    <row r="6874" spans="1:21" ht="15" x14ac:dyDescent="0.25">
      <c r="A6874" s="5">
        <v>42482</v>
      </c>
      <c r="B6874" s="4">
        <v>1.516</v>
      </c>
      <c r="C6874" s="4">
        <v>0.67900000000000005</v>
      </c>
      <c r="D6874" s="7">
        <v>0.83699999999999997</v>
      </c>
      <c r="E6874" s="2">
        <v>8.369999999999999E-3</v>
      </c>
      <c r="U6874" s="6"/>
    </row>
    <row r="6875" spans="1:21" ht="15" x14ac:dyDescent="0.25">
      <c r="A6875" s="5">
        <v>42485</v>
      </c>
      <c r="B6875" s="4">
        <v>1.5429999999999999</v>
      </c>
      <c r="C6875" s="4">
        <v>0.69799999999999995</v>
      </c>
      <c r="D6875" s="7">
        <v>0.84499999999999997</v>
      </c>
      <c r="E6875" s="2">
        <v>8.4499999999999992E-3</v>
      </c>
      <c r="U6875" s="6"/>
    </row>
    <row r="6876" spans="1:21" ht="15" x14ac:dyDescent="0.25">
      <c r="A6876" s="5">
        <v>42486</v>
      </c>
      <c r="B6876" s="4">
        <v>1.5509999999999999</v>
      </c>
      <c r="C6876" s="4">
        <v>0.69699999999999995</v>
      </c>
      <c r="D6876" s="7">
        <v>0.85399999999999998</v>
      </c>
      <c r="E6876" s="2">
        <v>8.539999999999999E-3</v>
      </c>
      <c r="U6876" s="6"/>
    </row>
    <row r="6877" spans="1:21" ht="15" x14ac:dyDescent="0.25">
      <c r="A6877" s="5">
        <v>42487</v>
      </c>
      <c r="B6877" s="4">
        <v>1.4990000000000001</v>
      </c>
      <c r="C6877" s="4">
        <v>0.67800000000000005</v>
      </c>
      <c r="D6877" s="7">
        <v>0.82100000000000006</v>
      </c>
      <c r="E6877" s="2">
        <v>8.2100000000000003E-3</v>
      </c>
      <c r="U6877" s="6"/>
    </row>
    <row r="6878" spans="1:21" ht="15" x14ac:dyDescent="0.25">
      <c r="A6878" s="5">
        <v>42488</v>
      </c>
      <c r="B6878" s="4">
        <v>1.4770000000000001</v>
      </c>
      <c r="C6878" s="4">
        <v>0.67200000000000004</v>
      </c>
      <c r="D6878" s="7">
        <v>0.80500000000000005</v>
      </c>
      <c r="E6878" s="2">
        <v>8.0499999999999999E-3</v>
      </c>
      <c r="U6878" s="6"/>
    </row>
    <row r="6879" spans="1:21" ht="15" x14ac:dyDescent="0.25">
      <c r="A6879" s="5">
        <v>42489</v>
      </c>
      <c r="B6879" s="4">
        <v>1.5129999999999999</v>
      </c>
      <c r="C6879" s="4">
        <v>0.69199999999999995</v>
      </c>
      <c r="D6879" s="7">
        <v>0.82099999999999995</v>
      </c>
      <c r="E6879" s="2">
        <v>8.2100000000000003E-3</v>
      </c>
      <c r="U6879" s="6"/>
    </row>
    <row r="6880" spans="1:21" ht="15" x14ac:dyDescent="0.25">
      <c r="A6880" s="5">
        <v>42492</v>
      </c>
      <c r="B6880" s="4">
        <v>1.5349999999999999</v>
      </c>
      <c r="C6880" s="4">
        <v>0.68899999999999995</v>
      </c>
      <c r="D6880" s="7">
        <v>0.84599999999999997</v>
      </c>
      <c r="E6880" s="2">
        <v>8.4600000000000005E-3</v>
      </c>
      <c r="U6880" s="6"/>
    </row>
    <row r="6881" spans="1:21" ht="15" x14ac:dyDescent="0.25">
      <c r="A6881" s="5">
        <v>42493</v>
      </c>
      <c r="B6881" s="4">
        <v>1.4610000000000001</v>
      </c>
      <c r="C6881" s="4">
        <v>0.64300000000000002</v>
      </c>
      <c r="D6881" s="7">
        <v>0.81800000000000006</v>
      </c>
      <c r="E6881" s="2">
        <v>8.1799999999999998E-3</v>
      </c>
      <c r="U6881" s="6"/>
    </row>
    <row r="6882" spans="1:21" ht="15" x14ac:dyDescent="0.25">
      <c r="A6882" s="5">
        <v>42494</v>
      </c>
      <c r="B6882" s="4">
        <v>1.403</v>
      </c>
      <c r="C6882" s="4">
        <v>0.57999999999999996</v>
      </c>
      <c r="D6882" s="7">
        <v>0.82300000000000006</v>
      </c>
      <c r="E6882" s="2">
        <v>8.2300000000000012E-3</v>
      </c>
      <c r="U6882" s="6"/>
    </row>
    <row r="6883" spans="1:21" ht="15" x14ac:dyDescent="0.25">
      <c r="A6883" s="5">
        <v>42495</v>
      </c>
      <c r="B6883" s="4">
        <v>1.3560000000000001</v>
      </c>
      <c r="C6883" s="4">
        <v>0.56699999999999995</v>
      </c>
      <c r="D6883" s="7">
        <v>0.78900000000000015</v>
      </c>
      <c r="E6883" s="2">
        <v>7.8900000000000012E-3</v>
      </c>
      <c r="U6883" s="6"/>
    </row>
    <row r="6884" spans="1:21" ht="15" x14ac:dyDescent="0.25">
      <c r="A6884" s="5">
        <v>42496</v>
      </c>
      <c r="B6884" s="4">
        <v>1.357</v>
      </c>
      <c r="C6884" s="4">
        <v>0.56000000000000005</v>
      </c>
      <c r="D6884" s="7">
        <v>0.79699999999999993</v>
      </c>
      <c r="E6884" s="2">
        <v>7.9699999999999997E-3</v>
      </c>
      <c r="U6884" s="6"/>
    </row>
    <row r="6885" spans="1:21" ht="15" x14ac:dyDescent="0.25">
      <c r="A6885" s="5">
        <v>42499</v>
      </c>
      <c r="B6885" s="4">
        <v>1.3169999999999999</v>
      </c>
      <c r="C6885" s="4">
        <v>0.52900000000000003</v>
      </c>
      <c r="D6885" s="7">
        <v>0.78799999999999992</v>
      </c>
      <c r="E6885" s="2">
        <v>7.8799999999999999E-3</v>
      </c>
      <c r="U6885" s="6"/>
    </row>
    <row r="6886" spans="1:21" ht="15" x14ac:dyDescent="0.25">
      <c r="A6886" s="5">
        <v>42500</v>
      </c>
      <c r="B6886" s="4">
        <v>1.3149999999999999</v>
      </c>
      <c r="C6886" s="4">
        <v>0.52800000000000002</v>
      </c>
      <c r="D6886" s="7">
        <v>0.78699999999999992</v>
      </c>
      <c r="E6886" s="2">
        <v>7.8699999999999985E-3</v>
      </c>
      <c r="U6886" s="6"/>
    </row>
    <row r="6887" spans="1:21" ht="15" x14ac:dyDescent="0.25">
      <c r="A6887" s="5">
        <v>42501</v>
      </c>
      <c r="B6887" s="4">
        <v>1.304</v>
      </c>
      <c r="C6887" s="4">
        <v>0.53900000000000003</v>
      </c>
      <c r="D6887" s="7">
        <v>0.76500000000000001</v>
      </c>
      <c r="E6887" s="2">
        <v>7.6500000000000005E-3</v>
      </c>
      <c r="U6887" s="6"/>
    </row>
    <row r="6888" spans="1:21" ht="15" x14ac:dyDescent="0.25">
      <c r="A6888" s="5">
        <v>42502</v>
      </c>
      <c r="B6888" s="4">
        <v>1.3169999999999999</v>
      </c>
      <c r="C6888" s="4">
        <v>0.56599999999999995</v>
      </c>
      <c r="D6888" s="7">
        <v>0.751</v>
      </c>
      <c r="E6888" s="2">
        <v>7.5100000000000002E-3</v>
      </c>
      <c r="U6888" s="6"/>
    </row>
    <row r="6889" spans="1:21" ht="15" x14ac:dyDescent="0.25">
      <c r="A6889" s="5">
        <v>42503</v>
      </c>
      <c r="B6889" s="4">
        <v>1.272</v>
      </c>
      <c r="C6889" s="4">
        <v>0.55000000000000004</v>
      </c>
      <c r="D6889" s="7">
        <v>0.72199999999999998</v>
      </c>
      <c r="E6889" s="2">
        <v>7.2199999999999999E-3</v>
      </c>
      <c r="U6889" s="6"/>
    </row>
    <row r="6890" spans="1:21" ht="15" x14ac:dyDescent="0.25">
      <c r="A6890" s="5">
        <v>42506</v>
      </c>
      <c r="B6890" s="4">
        <v>1.3129999999999999</v>
      </c>
      <c r="C6890" s="4">
        <v>0.56499999999999995</v>
      </c>
      <c r="D6890" s="7">
        <v>0.748</v>
      </c>
      <c r="E6890" s="2">
        <v>7.4799999999999997E-3</v>
      </c>
      <c r="U6890" s="6"/>
    </row>
    <row r="6891" spans="1:21" ht="15" x14ac:dyDescent="0.25">
      <c r="A6891" s="5">
        <v>42507</v>
      </c>
      <c r="B6891" s="4">
        <v>1.3169999999999999</v>
      </c>
      <c r="C6891" s="4">
        <v>0.58299999999999996</v>
      </c>
      <c r="D6891" s="7">
        <v>0.73399999999999999</v>
      </c>
      <c r="E6891" s="2">
        <v>7.3400000000000002E-3</v>
      </c>
      <c r="U6891" s="6"/>
    </row>
    <row r="6892" spans="1:21" ht="15" x14ac:dyDescent="0.25">
      <c r="A6892" s="5">
        <v>42508</v>
      </c>
      <c r="B6892" s="4">
        <v>1.367</v>
      </c>
      <c r="C6892" s="4">
        <v>0.63800000000000001</v>
      </c>
      <c r="D6892" s="7">
        <v>0.72899999999999998</v>
      </c>
      <c r="E6892" s="2">
        <v>7.2899999999999996E-3</v>
      </c>
      <c r="U6892" s="6"/>
    </row>
    <row r="6893" spans="1:21" ht="15" x14ac:dyDescent="0.25">
      <c r="A6893" s="5">
        <v>42509</v>
      </c>
      <c r="B6893" s="4">
        <v>1.3480000000000001</v>
      </c>
      <c r="C6893" s="4">
        <v>0.623</v>
      </c>
      <c r="D6893" s="7">
        <v>0.72500000000000009</v>
      </c>
      <c r="E6893" s="2">
        <v>7.2500000000000012E-3</v>
      </c>
      <c r="U6893" s="6"/>
    </row>
    <row r="6894" spans="1:21" ht="15" x14ac:dyDescent="0.25">
      <c r="A6894" s="5">
        <v>42510</v>
      </c>
      <c r="B6894" s="4">
        <v>1.3480000000000001</v>
      </c>
      <c r="C6894" s="4">
        <v>0.624</v>
      </c>
      <c r="D6894" s="7">
        <v>0.72400000000000009</v>
      </c>
      <c r="E6894" s="2">
        <v>7.2400000000000008E-3</v>
      </c>
      <c r="U6894" s="6"/>
    </row>
    <row r="6895" spans="1:21" ht="15" x14ac:dyDescent="0.25">
      <c r="A6895" s="5">
        <v>42513</v>
      </c>
      <c r="B6895" s="4">
        <v>1.351</v>
      </c>
      <c r="C6895" s="4">
        <v>0.624</v>
      </c>
      <c r="D6895" s="7">
        <v>0.72699999999999998</v>
      </c>
      <c r="E6895" s="2">
        <v>7.2699999999999996E-3</v>
      </c>
      <c r="U6895" s="6"/>
    </row>
    <row r="6896" spans="1:21" ht="15" x14ac:dyDescent="0.25">
      <c r="A6896" s="5">
        <v>42514</v>
      </c>
      <c r="B6896" s="4">
        <v>1.3660000000000001</v>
      </c>
      <c r="C6896" s="4">
        <v>0.629</v>
      </c>
      <c r="D6896" s="7">
        <v>0.7370000000000001</v>
      </c>
      <c r="E6896" s="2">
        <v>7.3700000000000007E-3</v>
      </c>
      <c r="U6896" s="6"/>
    </row>
    <row r="6897" spans="1:21" ht="15" x14ac:dyDescent="0.25">
      <c r="A6897" s="5">
        <v>42515</v>
      </c>
      <c r="B6897" s="4">
        <v>1.3859999999999999</v>
      </c>
      <c r="C6897" s="4">
        <v>0.63900000000000001</v>
      </c>
      <c r="D6897" s="7">
        <v>0.74699999999999989</v>
      </c>
      <c r="E6897" s="2">
        <v>7.4699999999999992E-3</v>
      </c>
      <c r="U6897" s="6"/>
    </row>
    <row r="6898" spans="1:21" ht="15" x14ac:dyDescent="0.25">
      <c r="A6898" s="5">
        <v>42516</v>
      </c>
      <c r="B6898" s="4">
        <v>1.329</v>
      </c>
      <c r="C6898" s="4">
        <v>0.61599999999999999</v>
      </c>
      <c r="D6898" s="7">
        <v>0.71299999999999997</v>
      </c>
      <c r="E6898" s="2">
        <v>7.1300000000000001E-3</v>
      </c>
      <c r="U6898" s="6"/>
    </row>
    <row r="6899" spans="1:21" ht="15" x14ac:dyDescent="0.25">
      <c r="A6899" s="5">
        <v>42517</v>
      </c>
      <c r="B6899" s="4">
        <v>1.351</v>
      </c>
      <c r="C6899" s="4">
        <v>0.64500000000000002</v>
      </c>
      <c r="D6899" s="7">
        <v>0.70599999999999996</v>
      </c>
      <c r="E6899" s="2">
        <v>7.0599999999999994E-3</v>
      </c>
      <c r="U6899" s="6"/>
    </row>
    <row r="6900" spans="1:21" ht="15" x14ac:dyDescent="0.25">
      <c r="A6900" s="5">
        <v>42520</v>
      </c>
      <c r="B6900" s="4">
        <v>1.353</v>
      </c>
      <c r="C6900" s="4">
        <v>0.65200000000000002</v>
      </c>
      <c r="D6900" s="7">
        <v>0.70099999999999996</v>
      </c>
      <c r="E6900" s="2">
        <v>7.0099999999999997E-3</v>
      </c>
      <c r="U6900" s="6"/>
    </row>
    <row r="6901" spans="1:21" ht="15" x14ac:dyDescent="0.25">
      <c r="A6901" s="5">
        <v>42521</v>
      </c>
      <c r="B6901" s="4">
        <v>1.319</v>
      </c>
      <c r="C6901" s="4">
        <v>0.61399999999999999</v>
      </c>
      <c r="D6901" s="7">
        <v>0.70499999999999996</v>
      </c>
      <c r="E6901" s="2">
        <v>7.0499999999999998E-3</v>
      </c>
      <c r="U6901" s="6"/>
    </row>
    <row r="6902" spans="1:21" ht="15" x14ac:dyDescent="0.25">
      <c r="A6902" s="5">
        <v>42522</v>
      </c>
      <c r="B6902" s="4">
        <v>1.302</v>
      </c>
      <c r="C6902" s="4">
        <v>0.58799999999999997</v>
      </c>
      <c r="D6902" s="7">
        <v>0.71400000000000008</v>
      </c>
      <c r="E6902" s="2">
        <v>7.1400000000000005E-3</v>
      </c>
      <c r="U6902" s="6"/>
    </row>
    <row r="6903" spans="1:21" ht="15" x14ac:dyDescent="0.25">
      <c r="A6903" s="5">
        <v>42523</v>
      </c>
      <c r="B6903" s="4">
        <v>1.2490000000000001</v>
      </c>
      <c r="C6903" s="4">
        <v>0.56399999999999995</v>
      </c>
      <c r="D6903" s="7">
        <v>0.68500000000000016</v>
      </c>
      <c r="E6903" s="2">
        <v>6.8500000000000019E-3</v>
      </c>
      <c r="U6903" s="6"/>
    </row>
    <row r="6904" spans="1:21" ht="15" x14ac:dyDescent="0.25">
      <c r="A6904" s="5">
        <v>42524</v>
      </c>
      <c r="B6904" s="4">
        <v>1.179</v>
      </c>
      <c r="C6904" s="4">
        <v>0.50600000000000001</v>
      </c>
      <c r="D6904" s="7">
        <v>0.67300000000000004</v>
      </c>
      <c r="E6904" s="2">
        <v>6.7300000000000007E-3</v>
      </c>
      <c r="U6904" s="6"/>
    </row>
    <row r="6905" spans="1:21" ht="15" x14ac:dyDescent="0.25">
      <c r="A6905" s="5">
        <v>42527</v>
      </c>
      <c r="B6905" s="4">
        <v>1.24</v>
      </c>
      <c r="C6905" s="4">
        <v>0.54700000000000004</v>
      </c>
      <c r="D6905" s="7">
        <v>0.69299999999999995</v>
      </c>
      <c r="E6905" s="2">
        <v>6.9299999999999995E-3</v>
      </c>
      <c r="U6905" s="6"/>
    </row>
    <row r="6906" spans="1:21" ht="15" x14ac:dyDescent="0.25">
      <c r="A6906" s="5">
        <v>42528</v>
      </c>
      <c r="B6906" s="4">
        <v>1.2210000000000001</v>
      </c>
      <c r="C6906" s="4">
        <v>0.52600000000000002</v>
      </c>
      <c r="D6906" s="7">
        <v>0.69500000000000006</v>
      </c>
      <c r="E6906" s="2">
        <v>6.9500000000000004E-3</v>
      </c>
      <c r="U6906" s="6"/>
    </row>
    <row r="6907" spans="1:21" ht="15" x14ac:dyDescent="0.25">
      <c r="A6907" s="5">
        <v>42529</v>
      </c>
      <c r="B6907" s="4">
        <v>1.2010000000000001</v>
      </c>
      <c r="C6907" s="4">
        <v>0.51900000000000002</v>
      </c>
      <c r="D6907" s="7">
        <v>0.68200000000000005</v>
      </c>
      <c r="E6907" s="2">
        <v>6.8200000000000005E-3</v>
      </c>
      <c r="U6907" s="6"/>
    </row>
    <row r="6908" spans="1:21" ht="15" x14ac:dyDescent="0.25">
      <c r="A6908" s="5">
        <v>42530</v>
      </c>
      <c r="B6908" s="4">
        <v>1.1839999999999999</v>
      </c>
      <c r="C6908" s="4">
        <v>0.51700000000000002</v>
      </c>
      <c r="D6908" s="7">
        <v>0.66699999999999993</v>
      </c>
      <c r="E6908" s="2">
        <v>6.6699999999999988E-3</v>
      </c>
      <c r="U6908" s="6"/>
    </row>
    <row r="6909" spans="1:21" ht="15" x14ac:dyDescent="0.25">
      <c r="A6909" s="5">
        <v>42531</v>
      </c>
      <c r="B6909" s="4">
        <v>1.131</v>
      </c>
      <c r="C6909" s="4">
        <v>0.501</v>
      </c>
      <c r="D6909" s="7">
        <v>0.63</v>
      </c>
      <c r="E6909" s="2">
        <v>6.3E-3</v>
      </c>
      <c r="U6909" s="6"/>
    </row>
    <row r="6910" spans="1:21" ht="15" x14ac:dyDescent="0.25">
      <c r="A6910" s="5">
        <v>42534</v>
      </c>
      <c r="B6910" s="4">
        <v>1.1120000000000001</v>
      </c>
      <c r="C6910" s="4">
        <v>0.48899999999999999</v>
      </c>
      <c r="D6910" s="7">
        <v>0.62300000000000011</v>
      </c>
      <c r="E6910" s="2">
        <v>6.2300000000000012E-3</v>
      </c>
      <c r="U6910" s="6"/>
    </row>
    <row r="6911" spans="1:21" ht="15" x14ac:dyDescent="0.25">
      <c r="A6911" s="5">
        <v>42535</v>
      </c>
      <c r="B6911" s="4">
        <v>1.1180000000000001</v>
      </c>
      <c r="C6911" s="4">
        <v>0.495</v>
      </c>
      <c r="D6911" s="7">
        <v>0.62300000000000011</v>
      </c>
      <c r="E6911" s="2">
        <v>6.2300000000000012E-3</v>
      </c>
      <c r="U6911" s="6"/>
    </row>
    <row r="6912" spans="1:21" ht="15" x14ac:dyDescent="0.25">
      <c r="A6912" s="5">
        <v>42536</v>
      </c>
      <c r="B6912" s="4">
        <v>1.0820000000000001</v>
      </c>
      <c r="C6912" s="4">
        <v>0.48</v>
      </c>
      <c r="D6912" s="7">
        <v>0.60200000000000009</v>
      </c>
      <c r="E6912" s="2">
        <v>6.020000000000001E-3</v>
      </c>
      <c r="U6912" s="6"/>
    </row>
    <row r="6913" spans="1:21" ht="15" x14ac:dyDescent="0.25">
      <c r="A6913" s="5">
        <v>42537</v>
      </c>
      <c r="B6913" s="4">
        <v>1.107</v>
      </c>
      <c r="C6913" s="4">
        <v>0.51100000000000001</v>
      </c>
      <c r="D6913" s="7">
        <v>0.59599999999999997</v>
      </c>
      <c r="E6913" s="2">
        <v>5.96E-3</v>
      </c>
      <c r="U6913" s="6"/>
    </row>
    <row r="6914" spans="1:21" ht="15" x14ac:dyDescent="0.25">
      <c r="A6914" s="5">
        <v>42538</v>
      </c>
      <c r="B6914" s="4">
        <v>1.119</v>
      </c>
      <c r="C6914" s="4">
        <v>0.51800000000000002</v>
      </c>
      <c r="D6914" s="7">
        <v>0.60099999999999998</v>
      </c>
      <c r="E6914" s="2">
        <v>6.0099999999999997E-3</v>
      </c>
      <c r="U6914" s="6"/>
    </row>
    <row r="6915" spans="1:21" ht="15" x14ac:dyDescent="0.25">
      <c r="A6915" s="5">
        <v>42541</v>
      </c>
      <c r="B6915" s="4">
        <v>1.208</v>
      </c>
      <c r="C6915" s="4">
        <v>0.58099999999999996</v>
      </c>
      <c r="D6915" s="7">
        <v>0.627</v>
      </c>
      <c r="E6915" s="2">
        <v>6.2700000000000004E-3</v>
      </c>
      <c r="U6915" s="6"/>
    </row>
    <row r="6916" spans="1:21" ht="15" x14ac:dyDescent="0.25">
      <c r="A6916" s="5">
        <v>42542</v>
      </c>
      <c r="B6916" s="4">
        <v>1.254</v>
      </c>
      <c r="C6916" s="4">
        <v>0.60599999999999998</v>
      </c>
      <c r="D6916" s="7">
        <v>0.64800000000000002</v>
      </c>
      <c r="E6916" s="2">
        <v>6.4800000000000005E-3</v>
      </c>
      <c r="U6916" s="6"/>
    </row>
    <row r="6917" spans="1:21" ht="15" x14ac:dyDescent="0.25">
      <c r="A6917" s="5">
        <v>42543</v>
      </c>
      <c r="B6917" s="4">
        <v>1.2310000000000001</v>
      </c>
      <c r="C6917" s="4">
        <v>0.59799999999999998</v>
      </c>
      <c r="D6917" s="7">
        <v>0.63300000000000012</v>
      </c>
      <c r="E6917" s="2">
        <v>6.3300000000000014E-3</v>
      </c>
      <c r="U6917" s="6"/>
    </row>
    <row r="6918" spans="1:21" ht="15" x14ac:dyDescent="0.25">
      <c r="A6918" s="5">
        <v>42544</v>
      </c>
      <c r="B6918" s="4">
        <v>1.2909999999999999</v>
      </c>
      <c r="C6918" s="4">
        <v>0.622</v>
      </c>
      <c r="D6918" s="7">
        <v>0.66899999999999993</v>
      </c>
      <c r="E6918" s="2">
        <v>6.6899999999999989E-3</v>
      </c>
      <c r="U6918" s="6"/>
    </row>
    <row r="6919" spans="1:21" ht="15" x14ac:dyDescent="0.25">
      <c r="A6919" s="5">
        <v>42545</v>
      </c>
      <c r="B6919" s="4">
        <v>1.163</v>
      </c>
      <c r="C6919" s="4">
        <v>0.54</v>
      </c>
      <c r="D6919" s="7">
        <v>0.623</v>
      </c>
      <c r="E6919" s="2">
        <v>6.2300000000000003E-3</v>
      </c>
      <c r="U6919" s="6"/>
    </row>
    <row r="6920" spans="1:21" ht="15" x14ac:dyDescent="0.25">
      <c r="A6920" s="5">
        <v>42548</v>
      </c>
      <c r="B6920" s="4">
        <v>1.08</v>
      </c>
      <c r="C6920" s="4">
        <v>0.48799999999999999</v>
      </c>
      <c r="D6920" s="7">
        <v>0.59200000000000008</v>
      </c>
      <c r="E6920" s="2">
        <v>5.9200000000000008E-3</v>
      </c>
      <c r="U6920" s="6"/>
    </row>
    <row r="6921" spans="1:21" ht="15" x14ac:dyDescent="0.25">
      <c r="A6921" s="5">
        <v>42549</v>
      </c>
      <c r="B6921" s="4">
        <v>1.0820000000000001</v>
      </c>
      <c r="C6921" s="4">
        <v>0.499</v>
      </c>
      <c r="D6921" s="7">
        <v>0.58300000000000007</v>
      </c>
      <c r="E6921" s="2">
        <v>5.830000000000001E-3</v>
      </c>
      <c r="U6921" s="6"/>
    </row>
    <row r="6922" spans="1:21" ht="15" x14ac:dyDescent="0.25">
      <c r="A6922" s="5">
        <v>42550</v>
      </c>
      <c r="B6922" s="4">
        <v>1.1279999999999999</v>
      </c>
      <c r="C6922" s="4">
        <v>0.55000000000000004</v>
      </c>
      <c r="D6922" s="7">
        <v>0.57799999999999985</v>
      </c>
      <c r="E6922" s="2">
        <v>5.7799999999999987E-3</v>
      </c>
      <c r="U6922" s="6"/>
    </row>
    <row r="6923" spans="1:21" ht="15" x14ac:dyDescent="0.25">
      <c r="A6923" s="5">
        <v>42551</v>
      </c>
      <c r="B6923" s="4">
        <v>1.0609999999999999</v>
      </c>
      <c r="C6923" s="4">
        <v>0.51800000000000002</v>
      </c>
      <c r="D6923" s="7">
        <v>0.54299999999999993</v>
      </c>
      <c r="E6923" s="2">
        <v>5.4299999999999991E-3</v>
      </c>
      <c r="U6923" s="6"/>
    </row>
    <row r="6924" spans="1:21" ht="15" x14ac:dyDescent="0.25">
      <c r="A6924" s="5">
        <v>42552</v>
      </c>
      <c r="B6924" s="4">
        <v>1.06</v>
      </c>
      <c r="C6924" s="4">
        <v>0.51800000000000002</v>
      </c>
      <c r="D6924" s="7">
        <v>0.54200000000000004</v>
      </c>
      <c r="E6924" s="2">
        <v>5.4200000000000003E-3</v>
      </c>
      <c r="U6924" s="6"/>
    </row>
    <row r="6925" spans="1:21" ht="15" x14ac:dyDescent="0.25">
      <c r="A6925" s="5">
        <v>42555</v>
      </c>
      <c r="B6925" s="4">
        <v>1.0449999999999999</v>
      </c>
      <c r="C6925" s="4">
        <v>0.51700000000000002</v>
      </c>
      <c r="D6925" s="7">
        <v>0.52799999999999991</v>
      </c>
      <c r="E6925" s="2">
        <v>5.2799999999999991E-3</v>
      </c>
      <c r="U6925" s="6"/>
    </row>
    <row r="6926" spans="1:21" ht="15" x14ac:dyDescent="0.25">
      <c r="A6926" s="5">
        <v>42556</v>
      </c>
      <c r="B6926" s="4">
        <v>0.997</v>
      </c>
      <c r="C6926" s="4">
        <v>0.49299999999999999</v>
      </c>
      <c r="D6926" s="7">
        <v>0.504</v>
      </c>
      <c r="E6926" s="2">
        <v>5.0400000000000002E-3</v>
      </c>
      <c r="U6926" s="6"/>
    </row>
    <row r="6927" spans="1:21" ht="15" x14ac:dyDescent="0.25">
      <c r="A6927" s="5">
        <v>42557</v>
      </c>
      <c r="B6927" s="4">
        <v>0.97399999999999998</v>
      </c>
      <c r="C6927" s="4">
        <v>0.48499999999999999</v>
      </c>
      <c r="D6927" s="7">
        <v>0.48899999999999999</v>
      </c>
      <c r="E6927" s="2">
        <v>4.8900000000000002E-3</v>
      </c>
      <c r="U6927" s="6"/>
    </row>
    <row r="6928" spans="1:21" ht="15" x14ac:dyDescent="0.25">
      <c r="A6928" s="5">
        <v>42558</v>
      </c>
      <c r="B6928" s="4">
        <v>0.97799999999999998</v>
      </c>
      <c r="C6928" s="4">
        <v>0.46600000000000003</v>
      </c>
      <c r="D6928" s="7">
        <v>0.51200000000000001</v>
      </c>
      <c r="E6928" s="2">
        <v>5.1200000000000004E-3</v>
      </c>
      <c r="U6928" s="6"/>
    </row>
    <row r="6929" spans="1:21" ht="15" x14ac:dyDescent="0.25">
      <c r="A6929" s="5">
        <v>42559</v>
      </c>
      <c r="B6929" s="4">
        <v>0.96099999999999997</v>
      </c>
      <c r="C6929" s="4">
        <v>0.46600000000000003</v>
      </c>
      <c r="D6929" s="7">
        <v>0.49499999999999994</v>
      </c>
      <c r="E6929" s="2">
        <v>4.9499999999999995E-3</v>
      </c>
      <c r="U6929" s="6"/>
    </row>
    <row r="6930" spans="1:21" ht="15" x14ac:dyDescent="0.25">
      <c r="A6930" s="5">
        <v>42562</v>
      </c>
      <c r="B6930" s="4">
        <v>0.98099999999999998</v>
      </c>
      <c r="C6930" s="4">
        <v>0.47399999999999998</v>
      </c>
      <c r="D6930" s="7">
        <v>0.50700000000000001</v>
      </c>
      <c r="E6930" s="2">
        <v>5.0699999999999999E-3</v>
      </c>
      <c r="U6930" s="6"/>
    </row>
    <row r="6931" spans="1:21" ht="15" x14ac:dyDescent="0.25">
      <c r="A6931" s="5">
        <v>42563</v>
      </c>
      <c r="B6931" s="4">
        <v>1.0580000000000001</v>
      </c>
      <c r="C6931" s="4">
        <v>0.505</v>
      </c>
      <c r="D6931" s="7">
        <v>0.55300000000000005</v>
      </c>
      <c r="E6931" s="2">
        <v>5.5300000000000002E-3</v>
      </c>
      <c r="U6931" s="6"/>
    </row>
    <row r="6932" spans="1:21" ht="15" x14ac:dyDescent="0.25">
      <c r="A6932" s="5">
        <v>42564</v>
      </c>
      <c r="B6932" s="4">
        <v>1.0029999999999999</v>
      </c>
      <c r="C6932" s="4">
        <v>0.496</v>
      </c>
      <c r="D6932" s="7">
        <v>0.5069999999999999</v>
      </c>
      <c r="E6932" s="2">
        <v>5.069999999999999E-3</v>
      </c>
      <c r="U6932" s="6"/>
    </row>
    <row r="6933" spans="1:21" ht="15" x14ac:dyDescent="0.25">
      <c r="A6933" s="5">
        <v>42565</v>
      </c>
      <c r="B6933" s="4">
        <v>1.0580000000000001</v>
      </c>
      <c r="C6933" s="4">
        <v>0.55100000000000005</v>
      </c>
      <c r="D6933" s="7">
        <v>0.50700000000000001</v>
      </c>
      <c r="E6933" s="2">
        <v>5.0699999999999999E-3</v>
      </c>
      <c r="U6933" s="6"/>
    </row>
    <row r="6934" spans="1:21" ht="15" x14ac:dyDescent="0.25">
      <c r="A6934" s="5">
        <v>42566</v>
      </c>
      <c r="B6934" s="4">
        <v>1.083</v>
      </c>
      <c r="C6934" s="4">
        <v>0.56699999999999995</v>
      </c>
      <c r="D6934" s="7">
        <v>0.51600000000000001</v>
      </c>
      <c r="E6934" s="2">
        <v>5.1600000000000005E-3</v>
      </c>
      <c r="U6934" s="6"/>
    </row>
    <row r="6935" spans="1:21" ht="15" x14ac:dyDescent="0.25">
      <c r="A6935" s="5">
        <v>42569</v>
      </c>
      <c r="B6935" s="4">
        <v>1.1020000000000001</v>
      </c>
      <c r="C6935" s="4">
        <v>0.57999999999999996</v>
      </c>
      <c r="D6935" s="7">
        <v>0.52200000000000013</v>
      </c>
      <c r="E6935" s="2">
        <v>5.2200000000000015E-3</v>
      </c>
      <c r="U6935" s="6"/>
    </row>
    <row r="6936" spans="1:21" ht="15" x14ac:dyDescent="0.25">
      <c r="A6936" s="5">
        <v>42570</v>
      </c>
      <c r="B6936" s="4">
        <v>1.075</v>
      </c>
      <c r="C6936" s="4">
        <v>0.57199999999999995</v>
      </c>
      <c r="D6936" s="7">
        <v>0.503</v>
      </c>
      <c r="E6936" s="2">
        <v>5.0299999999999997E-3</v>
      </c>
      <c r="U6936" s="6"/>
    </row>
    <row r="6937" spans="1:21" ht="15" x14ac:dyDescent="0.25">
      <c r="A6937" s="5">
        <v>42571</v>
      </c>
      <c r="B6937" s="4">
        <v>1.123</v>
      </c>
      <c r="C6937" s="4">
        <v>0.60699999999999998</v>
      </c>
      <c r="D6937" s="7">
        <v>0.51600000000000001</v>
      </c>
      <c r="E6937" s="2">
        <v>5.1600000000000005E-3</v>
      </c>
      <c r="U6937" s="6"/>
    </row>
    <row r="6938" spans="1:21" ht="15" x14ac:dyDescent="0.25">
      <c r="A6938" s="5">
        <v>42572</v>
      </c>
      <c r="B6938" s="4">
        <v>1.103</v>
      </c>
      <c r="C6938" s="4">
        <v>0.56699999999999995</v>
      </c>
      <c r="D6938" s="7">
        <v>0.53600000000000003</v>
      </c>
      <c r="E6938" s="2">
        <v>5.3600000000000002E-3</v>
      </c>
      <c r="U6938" s="6"/>
    </row>
    <row r="6939" spans="1:21" ht="15" x14ac:dyDescent="0.25">
      <c r="A6939" s="5">
        <v>42573</v>
      </c>
      <c r="B6939" s="4">
        <v>1.1000000000000001</v>
      </c>
      <c r="C6939" s="4">
        <v>0.56599999999999995</v>
      </c>
      <c r="D6939" s="7">
        <v>0.53400000000000014</v>
      </c>
      <c r="E6939" s="2">
        <v>5.340000000000001E-3</v>
      </c>
      <c r="U6939" s="6"/>
    </row>
    <row r="6940" spans="1:21" ht="15" x14ac:dyDescent="0.25">
      <c r="A6940" s="5">
        <v>42576</v>
      </c>
      <c r="B6940" s="4">
        <v>1.107</v>
      </c>
      <c r="C6940" s="4">
        <v>0.57699999999999996</v>
      </c>
      <c r="D6940" s="7">
        <v>0.53</v>
      </c>
      <c r="E6940" s="2">
        <v>5.3E-3</v>
      </c>
      <c r="U6940" s="6"/>
    </row>
    <row r="6941" spans="1:21" ht="15" x14ac:dyDescent="0.25">
      <c r="A6941" s="5">
        <v>42577</v>
      </c>
      <c r="B6941" s="4">
        <v>1.1220000000000001</v>
      </c>
      <c r="C6941" s="4">
        <v>0.59499999999999997</v>
      </c>
      <c r="D6941" s="7">
        <v>0.52700000000000014</v>
      </c>
      <c r="E6941" s="2">
        <v>5.2700000000000012E-3</v>
      </c>
      <c r="U6941" s="6"/>
    </row>
    <row r="6942" spans="1:21" ht="15" x14ac:dyDescent="0.25">
      <c r="A6942" s="5">
        <v>42578</v>
      </c>
      <c r="B6942" s="4">
        <v>1.0760000000000001</v>
      </c>
      <c r="C6942" s="4">
        <v>0.58099999999999996</v>
      </c>
      <c r="D6942" s="7">
        <v>0.49500000000000011</v>
      </c>
      <c r="E6942" s="2">
        <v>4.9500000000000013E-3</v>
      </c>
      <c r="U6942" s="6"/>
    </row>
    <row r="6943" spans="1:21" ht="15" x14ac:dyDescent="0.25">
      <c r="A6943" s="5">
        <v>42579</v>
      </c>
      <c r="B6943" s="4">
        <v>1.0720000000000001</v>
      </c>
      <c r="C6943" s="4">
        <v>0.58599999999999997</v>
      </c>
      <c r="D6943" s="7">
        <v>0.4860000000000001</v>
      </c>
      <c r="E6943" s="2">
        <v>4.8600000000000006E-3</v>
      </c>
      <c r="U6943" s="6"/>
    </row>
    <row r="6944" spans="1:21" ht="15" x14ac:dyDescent="0.25">
      <c r="A6944" s="5">
        <v>42580</v>
      </c>
      <c r="B6944" s="4">
        <v>1.0269999999999999</v>
      </c>
      <c r="C6944" s="4">
        <v>0.54</v>
      </c>
      <c r="D6944" s="7">
        <v>0.48699999999999988</v>
      </c>
      <c r="E6944" s="2">
        <v>4.8699999999999985E-3</v>
      </c>
      <c r="U6944" s="6"/>
    </row>
    <row r="6945" spans="1:21" ht="15" x14ac:dyDescent="0.25">
      <c r="A6945" s="5">
        <v>42583</v>
      </c>
      <c r="B6945" s="4">
        <v>1.0269999999999999</v>
      </c>
      <c r="C6945" s="4">
        <v>0.54</v>
      </c>
      <c r="D6945" s="7">
        <v>0.48699999999999988</v>
      </c>
      <c r="E6945" s="2">
        <v>4.8699999999999985E-3</v>
      </c>
      <c r="U6945" s="6"/>
    </row>
    <row r="6946" spans="1:21" ht="15" x14ac:dyDescent="0.25">
      <c r="A6946" s="5">
        <v>42584</v>
      </c>
      <c r="B6946" s="4">
        <v>1.0780000000000001</v>
      </c>
      <c r="C6946" s="4">
        <v>0.55800000000000005</v>
      </c>
      <c r="D6946" s="7">
        <v>0.52</v>
      </c>
      <c r="E6946" s="2">
        <v>5.1999999999999998E-3</v>
      </c>
      <c r="U6946" s="6"/>
    </row>
    <row r="6947" spans="1:21" ht="15" x14ac:dyDescent="0.25">
      <c r="A6947" s="5">
        <v>42585</v>
      </c>
      <c r="B6947" s="4">
        <v>1.097</v>
      </c>
      <c r="C6947" s="4">
        <v>0.55800000000000005</v>
      </c>
      <c r="D6947" s="7">
        <v>0.53899999999999992</v>
      </c>
      <c r="E6947" s="2">
        <v>5.389999999999999E-3</v>
      </c>
      <c r="U6947" s="6"/>
    </row>
    <row r="6948" spans="1:21" ht="15" x14ac:dyDescent="0.25">
      <c r="A6948" s="5">
        <v>42586</v>
      </c>
      <c r="B6948" s="4">
        <v>1.0469999999999999</v>
      </c>
      <c r="C6948" s="4">
        <v>0.53600000000000003</v>
      </c>
      <c r="D6948" s="7">
        <v>0.5109999999999999</v>
      </c>
      <c r="E6948" s="2">
        <v>5.1099999999999991E-3</v>
      </c>
      <c r="U6948" s="6"/>
    </row>
    <row r="6949" spans="1:21" ht="15" x14ac:dyDescent="0.25">
      <c r="A6949" s="5">
        <v>42587</v>
      </c>
      <c r="B6949" s="4">
        <v>1.069</v>
      </c>
      <c r="C6949" s="4">
        <v>0.52300000000000002</v>
      </c>
      <c r="D6949" s="7">
        <v>0.54599999999999993</v>
      </c>
      <c r="E6949" s="2">
        <v>5.4599999999999996E-3</v>
      </c>
      <c r="U6949" s="6"/>
    </row>
    <row r="6950" spans="1:21" ht="15" x14ac:dyDescent="0.25">
      <c r="A6950" s="5">
        <v>42590</v>
      </c>
      <c r="B6950" s="4">
        <v>1.0640000000000001</v>
      </c>
      <c r="C6950" s="4">
        <v>0.51</v>
      </c>
      <c r="D6950" s="7">
        <v>0.55400000000000005</v>
      </c>
      <c r="E6950" s="2">
        <v>5.5400000000000007E-3</v>
      </c>
      <c r="U6950" s="6"/>
    </row>
    <row r="6951" spans="1:21" ht="15" x14ac:dyDescent="0.25">
      <c r="A6951" s="5">
        <v>42591</v>
      </c>
      <c r="B6951" s="4">
        <v>1.014</v>
      </c>
      <c r="C6951" s="4">
        <v>0.51</v>
      </c>
      <c r="D6951" s="7">
        <v>0.504</v>
      </c>
      <c r="E6951" s="2">
        <v>5.0400000000000002E-3</v>
      </c>
      <c r="U6951" s="6"/>
    </row>
    <row r="6952" spans="1:21" ht="15" x14ac:dyDescent="0.25">
      <c r="A6952" s="5">
        <v>42592</v>
      </c>
      <c r="B6952" s="4">
        <v>0.99099999999999999</v>
      </c>
      <c r="C6952" s="4">
        <v>0.50900000000000001</v>
      </c>
      <c r="D6952" s="7">
        <v>0.48199999999999998</v>
      </c>
      <c r="E6952" s="2">
        <v>4.8199999999999996E-3</v>
      </c>
      <c r="U6952" s="6"/>
    </row>
    <row r="6953" spans="1:21" ht="15" x14ac:dyDescent="0.25">
      <c r="A6953" s="5">
        <v>42593</v>
      </c>
      <c r="B6953" s="4">
        <v>1.0309999999999999</v>
      </c>
      <c r="C6953" s="4">
        <v>0.53900000000000003</v>
      </c>
      <c r="D6953" s="7">
        <v>0.49199999999999988</v>
      </c>
      <c r="E6953" s="2">
        <v>4.919999999999999E-3</v>
      </c>
      <c r="U6953" s="6"/>
    </row>
    <row r="6954" spans="1:21" ht="15" x14ac:dyDescent="0.25">
      <c r="A6954" s="5">
        <v>42594</v>
      </c>
      <c r="B6954" s="4">
        <v>1.006</v>
      </c>
      <c r="C6954" s="4">
        <v>0.52600000000000002</v>
      </c>
      <c r="D6954" s="7">
        <v>0.48</v>
      </c>
      <c r="E6954" s="2">
        <v>4.7999999999999996E-3</v>
      </c>
      <c r="U6954" s="6"/>
    </row>
    <row r="6955" spans="1:21" ht="15" x14ac:dyDescent="0.25">
      <c r="A6955" s="5">
        <v>42597</v>
      </c>
      <c r="B6955" s="4">
        <v>1.0449999999999999</v>
      </c>
      <c r="C6955" s="4">
        <v>0.54900000000000004</v>
      </c>
      <c r="D6955" s="7">
        <v>0.49599999999999989</v>
      </c>
      <c r="E6955" s="2">
        <v>4.9599999999999991E-3</v>
      </c>
      <c r="U6955" s="6"/>
    </row>
    <row r="6956" spans="1:21" ht="15" x14ac:dyDescent="0.25">
      <c r="A6956" s="5">
        <v>42598</v>
      </c>
      <c r="B6956" s="4">
        <v>1.0649999999999999</v>
      </c>
      <c r="C6956" s="4">
        <v>0.56299999999999994</v>
      </c>
      <c r="D6956" s="7">
        <v>0.502</v>
      </c>
      <c r="E6956" s="2">
        <v>5.0200000000000002E-3</v>
      </c>
      <c r="U6956" s="6"/>
    </row>
    <row r="6957" spans="1:21" ht="15" x14ac:dyDescent="0.25">
      <c r="A6957" s="5">
        <v>42599</v>
      </c>
      <c r="B6957" s="4">
        <v>1.054</v>
      </c>
      <c r="C6957" s="4">
        <v>0.57299999999999995</v>
      </c>
      <c r="D6957" s="7">
        <v>0.48100000000000009</v>
      </c>
      <c r="E6957" s="2">
        <v>4.8100000000000009E-3</v>
      </c>
      <c r="U6957" s="6"/>
    </row>
    <row r="6958" spans="1:21" ht="15" x14ac:dyDescent="0.25">
      <c r="A6958" s="5">
        <v>42600</v>
      </c>
      <c r="B6958" s="4">
        <v>1.04</v>
      </c>
      <c r="C6958" s="4">
        <v>0.57299999999999995</v>
      </c>
      <c r="D6958" s="7">
        <v>0.46700000000000008</v>
      </c>
      <c r="E6958" s="2">
        <v>4.6700000000000005E-3</v>
      </c>
      <c r="U6958" s="6"/>
    </row>
    <row r="6959" spans="1:21" ht="15" x14ac:dyDescent="0.25">
      <c r="A6959" s="5">
        <v>42601</v>
      </c>
      <c r="B6959" s="4">
        <v>1.0760000000000001</v>
      </c>
      <c r="C6959" s="4">
        <v>0.57299999999999995</v>
      </c>
      <c r="D6959" s="7">
        <v>0.50300000000000011</v>
      </c>
      <c r="E6959" s="2">
        <v>5.0300000000000015E-3</v>
      </c>
      <c r="U6959" s="6"/>
    </row>
    <row r="6960" spans="1:21" ht="15" x14ac:dyDescent="0.25">
      <c r="A6960" s="5">
        <v>42604</v>
      </c>
      <c r="B6960" s="4">
        <v>1.024</v>
      </c>
      <c r="C6960" s="4">
        <v>0.55400000000000005</v>
      </c>
      <c r="D6960" s="7">
        <v>0.47</v>
      </c>
      <c r="E6960" s="2">
        <v>4.6999999999999993E-3</v>
      </c>
      <c r="U6960" s="6"/>
    </row>
    <row r="6961" spans="1:21" ht="15" x14ac:dyDescent="0.25">
      <c r="A6961" s="5">
        <v>42605</v>
      </c>
      <c r="B6961" s="4">
        <v>1.0229999999999999</v>
      </c>
      <c r="C6961" s="4">
        <v>0.55700000000000005</v>
      </c>
      <c r="D6961" s="7">
        <v>0.46599999999999986</v>
      </c>
      <c r="E6961" s="2">
        <v>4.6599999999999983E-3</v>
      </c>
      <c r="U6961" s="6"/>
    </row>
    <row r="6962" spans="1:21" ht="15" x14ac:dyDescent="0.25">
      <c r="A6962" s="5">
        <v>42606</v>
      </c>
      <c r="B6962" s="4">
        <v>1.0389999999999999</v>
      </c>
      <c r="C6962" s="4">
        <v>0.57499999999999996</v>
      </c>
      <c r="D6962" s="7">
        <v>0.46399999999999997</v>
      </c>
      <c r="E6962" s="2">
        <v>4.64E-3</v>
      </c>
      <c r="U6962" s="6"/>
    </row>
    <row r="6963" spans="1:21" ht="15" x14ac:dyDescent="0.25">
      <c r="A6963" s="5">
        <v>42607</v>
      </c>
      <c r="B6963" s="4">
        <v>1.0649999999999999</v>
      </c>
      <c r="C6963" s="4">
        <v>0.58899999999999997</v>
      </c>
      <c r="D6963" s="7">
        <v>0.47599999999999998</v>
      </c>
      <c r="E6963" s="2">
        <v>4.7599999999999995E-3</v>
      </c>
      <c r="U6963" s="6"/>
    </row>
    <row r="6964" spans="1:21" ht="15" x14ac:dyDescent="0.25">
      <c r="A6964" s="5">
        <v>42608</v>
      </c>
      <c r="B6964" s="4">
        <v>1.091</v>
      </c>
      <c r="C6964" s="4">
        <v>0.60699999999999998</v>
      </c>
      <c r="D6964" s="7">
        <v>0.48399999999999999</v>
      </c>
      <c r="E6964" s="2">
        <v>4.8399999999999997E-3</v>
      </c>
      <c r="U6964" s="6"/>
    </row>
    <row r="6965" spans="1:21" ht="15" x14ac:dyDescent="0.25">
      <c r="A6965" s="5">
        <v>42611</v>
      </c>
      <c r="B6965" s="4">
        <v>1.026</v>
      </c>
      <c r="C6965" s="4">
        <v>0.58599999999999997</v>
      </c>
      <c r="D6965" s="7">
        <v>0.44000000000000006</v>
      </c>
      <c r="E6965" s="2">
        <v>4.4000000000000003E-3</v>
      </c>
      <c r="U6965" s="6"/>
    </row>
    <row r="6966" spans="1:21" ht="15" x14ac:dyDescent="0.25">
      <c r="A6966" s="5">
        <v>42612</v>
      </c>
      <c r="B6966" s="4">
        <v>1.0209999999999999</v>
      </c>
      <c r="C6966" s="4">
        <v>0.58699999999999997</v>
      </c>
      <c r="D6966" s="7">
        <v>0.43399999999999994</v>
      </c>
      <c r="E6966" s="2">
        <v>4.3399999999999992E-3</v>
      </c>
      <c r="U6966" s="6"/>
    </row>
    <row r="6967" spans="1:21" ht="15" x14ac:dyDescent="0.25">
      <c r="A6967" s="5">
        <v>42613</v>
      </c>
      <c r="B6967" s="4">
        <v>1.024</v>
      </c>
      <c r="C6967" s="4">
        <v>0.57599999999999996</v>
      </c>
      <c r="D6967" s="7">
        <v>0.44800000000000006</v>
      </c>
      <c r="E6967" s="2">
        <v>4.4800000000000005E-3</v>
      </c>
      <c r="U6967" s="6"/>
    </row>
    <row r="6968" spans="1:21" ht="15" x14ac:dyDescent="0.25">
      <c r="A6968" s="5">
        <v>42614</v>
      </c>
      <c r="B6968" s="4">
        <v>1.0069999999999999</v>
      </c>
      <c r="C6968" s="4">
        <v>0.56000000000000005</v>
      </c>
      <c r="D6968" s="7">
        <v>0.44699999999999984</v>
      </c>
      <c r="E6968" s="2">
        <v>4.4699999999999983E-3</v>
      </c>
      <c r="U6968" s="6"/>
    </row>
    <row r="6969" spans="1:21" ht="15" x14ac:dyDescent="0.25">
      <c r="A6969" s="5">
        <v>42615</v>
      </c>
      <c r="B6969" s="4">
        <v>1.0629999999999999</v>
      </c>
      <c r="C6969" s="4">
        <v>0.59199999999999997</v>
      </c>
      <c r="D6969" s="7">
        <v>0.47099999999999997</v>
      </c>
      <c r="E6969" s="2">
        <v>4.7099999999999998E-3</v>
      </c>
      <c r="U6969" s="6"/>
    </row>
    <row r="6970" spans="1:21" ht="15" x14ac:dyDescent="0.25">
      <c r="A6970" s="5">
        <v>42618</v>
      </c>
      <c r="B6970" s="4">
        <v>1.0629999999999999</v>
      </c>
      <c r="C6970" s="4">
        <v>0.59199999999999997</v>
      </c>
      <c r="D6970" s="7">
        <v>0.47099999999999997</v>
      </c>
      <c r="E6970" s="2">
        <v>4.7099999999999998E-3</v>
      </c>
      <c r="U6970" s="6"/>
    </row>
    <row r="6971" spans="1:21" ht="15" x14ac:dyDescent="0.25">
      <c r="A6971" s="5">
        <v>42619</v>
      </c>
      <c r="B6971" s="4">
        <v>1.0269999999999999</v>
      </c>
      <c r="C6971" s="4">
        <v>0.56899999999999995</v>
      </c>
      <c r="D6971" s="7">
        <v>0.45799999999999996</v>
      </c>
      <c r="E6971" s="2">
        <v>4.5799999999999999E-3</v>
      </c>
      <c r="U6971" s="6"/>
    </row>
    <row r="6972" spans="1:21" ht="15" x14ac:dyDescent="0.25">
      <c r="A6972" s="5">
        <v>42620</v>
      </c>
      <c r="B6972" s="4">
        <v>1.0049999999999999</v>
      </c>
      <c r="C6972" s="4">
        <v>0.54500000000000004</v>
      </c>
      <c r="D6972" s="7">
        <v>0.45999999999999985</v>
      </c>
      <c r="E6972" s="2">
        <v>4.5999999999999982E-3</v>
      </c>
      <c r="U6972" s="6"/>
    </row>
    <row r="6973" spans="1:21" ht="15" x14ac:dyDescent="0.25">
      <c r="A6973" s="5">
        <v>42621</v>
      </c>
      <c r="B6973" s="4">
        <v>1.083</v>
      </c>
      <c r="C6973" s="4">
        <v>0.57099999999999995</v>
      </c>
      <c r="D6973" s="7">
        <v>0.51200000000000001</v>
      </c>
      <c r="E6973" s="2">
        <v>5.1200000000000004E-3</v>
      </c>
      <c r="U6973" s="6"/>
    </row>
    <row r="6974" spans="1:21" ht="15" x14ac:dyDescent="0.25">
      <c r="A6974" s="5">
        <v>42622</v>
      </c>
      <c r="B6974" s="4">
        <v>1.1519999999999999</v>
      </c>
      <c r="C6974" s="4">
        <v>0.58299999999999996</v>
      </c>
      <c r="D6974" s="7">
        <v>0.56899999999999995</v>
      </c>
      <c r="E6974" s="2">
        <v>5.6899999999999997E-3</v>
      </c>
      <c r="U6974" s="6"/>
    </row>
    <row r="6975" spans="1:21" ht="15" x14ac:dyDescent="0.25">
      <c r="A6975" s="5">
        <v>42625</v>
      </c>
      <c r="B6975" s="4">
        <v>1.1559999999999999</v>
      </c>
      <c r="C6975" s="4">
        <v>0.58599999999999997</v>
      </c>
      <c r="D6975" s="7">
        <v>0.56999999999999995</v>
      </c>
      <c r="E6975" s="2">
        <v>5.6999999999999993E-3</v>
      </c>
      <c r="U6975" s="6"/>
    </row>
    <row r="6976" spans="1:21" ht="15" x14ac:dyDescent="0.25">
      <c r="A6976" s="5">
        <v>42626</v>
      </c>
      <c r="B6976" s="4">
        <v>1.2310000000000001</v>
      </c>
      <c r="C6976" s="4">
        <v>0.60199999999999998</v>
      </c>
      <c r="D6976" s="7">
        <v>0.62900000000000011</v>
      </c>
      <c r="E6976" s="2">
        <v>6.2900000000000013E-3</v>
      </c>
      <c r="U6976" s="6"/>
    </row>
    <row r="6977" spans="1:21" ht="15" x14ac:dyDescent="0.25">
      <c r="A6977" s="5">
        <v>42627</v>
      </c>
      <c r="B6977" s="4">
        <v>1.1870000000000001</v>
      </c>
      <c r="C6977" s="4">
        <v>0.58299999999999996</v>
      </c>
      <c r="D6977" s="7">
        <v>0.60400000000000009</v>
      </c>
      <c r="E6977" s="2">
        <v>6.0400000000000011E-3</v>
      </c>
      <c r="U6977" s="6"/>
    </row>
    <row r="6978" spans="1:21" ht="15" x14ac:dyDescent="0.25">
      <c r="A6978" s="5">
        <v>42628</v>
      </c>
      <c r="B6978" s="4">
        <v>1.2</v>
      </c>
      <c r="C6978" s="4">
        <v>0.57499999999999996</v>
      </c>
      <c r="D6978" s="7">
        <v>0.625</v>
      </c>
      <c r="E6978" s="2">
        <v>6.2500000000000003E-3</v>
      </c>
      <c r="U6978" s="6"/>
    </row>
    <row r="6979" spans="1:21" ht="15" x14ac:dyDescent="0.25">
      <c r="A6979" s="5">
        <v>42629</v>
      </c>
      <c r="B6979" s="4">
        <v>1.1930000000000001</v>
      </c>
      <c r="C6979" s="4">
        <v>0.58099999999999996</v>
      </c>
      <c r="D6979" s="7">
        <v>0.6120000000000001</v>
      </c>
      <c r="E6979" s="2">
        <v>6.1200000000000013E-3</v>
      </c>
      <c r="U6979" s="6"/>
    </row>
    <row r="6980" spans="1:21" ht="15" x14ac:dyDescent="0.25">
      <c r="A6980" s="5">
        <v>42632</v>
      </c>
      <c r="B6980" s="4">
        <v>1.194</v>
      </c>
      <c r="C6980" s="4">
        <v>0.58399999999999996</v>
      </c>
      <c r="D6980" s="7">
        <v>0.61</v>
      </c>
      <c r="E6980" s="2">
        <v>6.0999999999999995E-3</v>
      </c>
      <c r="U6980" s="6"/>
    </row>
    <row r="6981" spans="1:21" ht="15" x14ac:dyDescent="0.25">
      <c r="A6981" s="5">
        <v>42633</v>
      </c>
      <c r="B6981" s="4">
        <v>1.1639999999999999</v>
      </c>
      <c r="C6981" s="4">
        <v>0.56999999999999995</v>
      </c>
      <c r="D6981" s="7">
        <v>0.59399999999999997</v>
      </c>
      <c r="E6981" s="2">
        <v>5.94E-3</v>
      </c>
      <c r="U6981" s="6"/>
    </row>
    <row r="6982" spans="1:21" ht="15" x14ac:dyDescent="0.25">
      <c r="A6982" s="5">
        <v>42634</v>
      </c>
      <c r="B6982" s="4">
        <v>1.149</v>
      </c>
      <c r="C6982" s="4">
        <v>0.57599999999999996</v>
      </c>
      <c r="D6982" s="7">
        <v>0.57300000000000006</v>
      </c>
      <c r="E6982" s="2">
        <v>5.7300000000000007E-3</v>
      </c>
      <c r="U6982" s="6"/>
    </row>
    <row r="6983" spans="1:21" ht="15" x14ac:dyDescent="0.25">
      <c r="A6983" s="5">
        <v>42635</v>
      </c>
      <c r="B6983" s="4">
        <v>1.103</v>
      </c>
      <c r="C6983" s="4">
        <v>0.56999999999999995</v>
      </c>
      <c r="D6983" s="7">
        <v>0.53300000000000003</v>
      </c>
      <c r="E6983" s="2">
        <v>5.3300000000000005E-3</v>
      </c>
      <c r="U6983" s="6"/>
    </row>
    <row r="6984" spans="1:21" ht="15" x14ac:dyDescent="0.25">
      <c r="A6984" s="5">
        <v>42636</v>
      </c>
      <c r="B6984" s="4">
        <v>1.044</v>
      </c>
      <c r="C6984" s="4">
        <v>0.52100000000000002</v>
      </c>
      <c r="D6984" s="7">
        <v>0.52300000000000002</v>
      </c>
      <c r="E6984" s="2">
        <v>5.2300000000000003E-3</v>
      </c>
      <c r="U6984" s="6"/>
    </row>
    <row r="6985" spans="1:21" ht="15" x14ac:dyDescent="0.25">
      <c r="A6985" s="5">
        <v>42639</v>
      </c>
      <c r="B6985" s="4">
        <v>0.99399999999999999</v>
      </c>
      <c r="C6985" s="4">
        <v>0.499</v>
      </c>
      <c r="D6985" s="7">
        <v>0.495</v>
      </c>
      <c r="E6985" s="2">
        <v>4.9499999999999995E-3</v>
      </c>
      <c r="U6985" s="6"/>
    </row>
    <row r="6986" spans="1:21" ht="15" x14ac:dyDescent="0.25">
      <c r="A6986" s="5">
        <v>42640</v>
      </c>
      <c r="B6986" s="4">
        <v>0.96799999999999997</v>
      </c>
      <c r="C6986" s="4">
        <v>0.496</v>
      </c>
      <c r="D6986" s="7">
        <v>0.47199999999999998</v>
      </c>
      <c r="E6986" s="2">
        <v>4.7199999999999994E-3</v>
      </c>
      <c r="U6986" s="6"/>
    </row>
    <row r="6987" spans="1:21" ht="15" x14ac:dyDescent="0.25">
      <c r="A6987" s="5">
        <v>42641</v>
      </c>
      <c r="B6987" s="4">
        <v>0.98</v>
      </c>
      <c r="C6987" s="4">
        <v>0.51300000000000001</v>
      </c>
      <c r="D6987" s="7">
        <v>0.46699999999999997</v>
      </c>
      <c r="E6987" s="2">
        <v>4.6699999999999997E-3</v>
      </c>
      <c r="U6987" s="6"/>
    </row>
    <row r="6988" spans="1:21" ht="15" x14ac:dyDescent="0.25">
      <c r="A6988" s="5">
        <v>42642</v>
      </c>
      <c r="B6988" s="4">
        <v>0.95399999999999996</v>
      </c>
      <c r="C6988" s="4">
        <v>0.49399999999999999</v>
      </c>
      <c r="D6988" s="7">
        <v>0.45999999999999996</v>
      </c>
      <c r="E6988" s="2">
        <v>4.5999999999999999E-3</v>
      </c>
      <c r="U6988" s="6"/>
    </row>
    <row r="6989" spans="1:21" ht="15" x14ac:dyDescent="0.25">
      <c r="A6989" s="5">
        <v>42643</v>
      </c>
      <c r="B6989" s="4">
        <v>0.996</v>
      </c>
      <c r="C6989" s="4">
        <v>0.52100000000000002</v>
      </c>
      <c r="D6989" s="7">
        <v>0.47499999999999998</v>
      </c>
      <c r="E6989" s="2">
        <v>4.7499999999999999E-3</v>
      </c>
      <c r="U6989" s="6"/>
    </row>
    <row r="6990" spans="1:21" ht="15" x14ac:dyDescent="0.25">
      <c r="A6990" s="5">
        <v>42646</v>
      </c>
      <c r="B6990" s="4">
        <v>1.014</v>
      </c>
      <c r="C6990" s="4">
        <v>0.53800000000000003</v>
      </c>
      <c r="D6990" s="7">
        <v>0.47599999999999998</v>
      </c>
      <c r="E6990" s="2">
        <v>4.7599999999999995E-3</v>
      </c>
      <c r="U6990" s="6"/>
    </row>
    <row r="6991" spans="1:21" ht="15" x14ac:dyDescent="0.25">
      <c r="A6991" s="5">
        <v>42647</v>
      </c>
      <c r="B6991" s="4">
        <v>1.0669999999999999</v>
      </c>
      <c r="C6991" s="4">
        <v>0.55700000000000005</v>
      </c>
      <c r="D6991" s="7">
        <v>0.5099999999999999</v>
      </c>
      <c r="E6991" s="2">
        <v>5.0999999999999986E-3</v>
      </c>
      <c r="U6991" s="6"/>
    </row>
    <row r="6992" spans="1:21" ht="15" x14ac:dyDescent="0.25">
      <c r="A6992" s="5">
        <v>42648</v>
      </c>
      <c r="B6992" s="4">
        <v>1.091</v>
      </c>
      <c r="C6992" s="4">
        <v>0.57399999999999995</v>
      </c>
      <c r="D6992" s="7">
        <v>0.51700000000000002</v>
      </c>
      <c r="E6992" s="2">
        <v>5.1700000000000001E-3</v>
      </c>
      <c r="U6992" s="6"/>
    </row>
    <row r="6993" spans="1:21" ht="15" x14ac:dyDescent="0.25">
      <c r="A6993" s="5">
        <v>42649</v>
      </c>
      <c r="B6993" s="4">
        <v>1.139</v>
      </c>
      <c r="C6993" s="4">
        <v>0.58099999999999996</v>
      </c>
      <c r="D6993" s="7">
        <v>0.55800000000000005</v>
      </c>
      <c r="E6993" s="2">
        <v>5.5800000000000008E-3</v>
      </c>
      <c r="U6993" s="6"/>
    </row>
    <row r="6994" spans="1:21" ht="15" x14ac:dyDescent="0.25">
      <c r="A6994" s="5">
        <v>42650</v>
      </c>
      <c r="B6994" s="4">
        <v>1.1719999999999999</v>
      </c>
      <c r="C6994" s="4">
        <v>0.59199999999999997</v>
      </c>
      <c r="D6994" s="7">
        <v>0.57999999999999996</v>
      </c>
      <c r="E6994" s="2">
        <v>5.7999999999999996E-3</v>
      </c>
      <c r="U6994" s="6"/>
    </row>
    <row r="6995" spans="1:21" ht="15" x14ac:dyDescent="0.25">
      <c r="A6995" s="5">
        <v>42653</v>
      </c>
      <c r="B6995" s="4">
        <v>1.1719999999999999</v>
      </c>
      <c r="C6995" s="4">
        <v>0.59199999999999997</v>
      </c>
      <c r="D6995" s="7">
        <v>0.57999999999999996</v>
      </c>
      <c r="E6995" s="2">
        <v>5.7999999999999996E-3</v>
      </c>
      <c r="U6995" s="6"/>
    </row>
    <row r="6996" spans="1:21" ht="15" x14ac:dyDescent="0.25">
      <c r="A6996" s="5">
        <v>42654</v>
      </c>
      <c r="B6996" s="4">
        <v>1.1970000000000001</v>
      </c>
      <c r="C6996" s="4">
        <v>0.60299999999999998</v>
      </c>
      <c r="D6996" s="7">
        <v>0.59400000000000008</v>
      </c>
      <c r="E6996" s="2">
        <v>5.9400000000000008E-3</v>
      </c>
      <c r="U6996" s="6"/>
    </row>
    <row r="6997" spans="1:21" ht="15" x14ac:dyDescent="0.25">
      <c r="A6997" s="5">
        <v>42655</v>
      </c>
      <c r="B6997" s="4">
        <v>1.196</v>
      </c>
      <c r="C6997" s="4">
        <v>0.60099999999999998</v>
      </c>
      <c r="D6997" s="7">
        <v>0.59499999999999997</v>
      </c>
      <c r="E6997" s="2">
        <v>5.9499999999999996E-3</v>
      </c>
      <c r="U6997" s="6"/>
    </row>
    <row r="6998" spans="1:21" ht="15" x14ac:dyDescent="0.25">
      <c r="A6998" s="5">
        <v>42656</v>
      </c>
      <c r="B6998" s="4">
        <v>1.179</v>
      </c>
      <c r="C6998" s="4">
        <v>0.59699999999999998</v>
      </c>
      <c r="D6998" s="7">
        <v>0.58200000000000007</v>
      </c>
      <c r="E6998" s="2">
        <v>5.8200000000000005E-3</v>
      </c>
      <c r="U6998" s="6"/>
    </row>
    <row r="6999" spans="1:21" ht="15" x14ac:dyDescent="0.25">
      <c r="A6999" s="5">
        <v>42657</v>
      </c>
      <c r="B6999" s="4">
        <v>1.25</v>
      </c>
      <c r="C6999" s="4">
        <v>0.61899999999999999</v>
      </c>
      <c r="D6999" s="7">
        <v>0.63100000000000001</v>
      </c>
      <c r="E6999" s="2">
        <v>6.3099999999999996E-3</v>
      </c>
      <c r="U6999" s="6"/>
    </row>
    <row r="7000" spans="1:21" ht="15" x14ac:dyDescent="0.25">
      <c r="A7000" s="5">
        <v>42660</v>
      </c>
      <c r="B7000" s="4">
        <v>1.2210000000000001</v>
      </c>
      <c r="C7000" s="4">
        <v>0.60099999999999998</v>
      </c>
      <c r="D7000" s="7">
        <v>0.62000000000000011</v>
      </c>
      <c r="E7000" s="2">
        <v>6.2000000000000006E-3</v>
      </c>
      <c r="U7000" s="6"/>
    </row>
    <row r="7001" spans="1:21" ht="15" x14ac:dyDescent="0.25">
      <c r="A7001" s="5">
        <v>42661</v>
      </c>
      <c r="B7001" s="4">
        <v>1.1970000000000001</v>
      </c>
      <c r="C7001" s="4">
        <v>0.58799999999999997</v>
      </c>
      <c r="D7001" s="7">
        <v>0.6090000000000001</v>
      </c>
      <c r="E7001" s="2">
        <v>6.0900000000000008E-3</v>
      </c>
      <c r="U7001" s="6"/>
    </row>
    <row r="7002" spans="1:21" ht="15" x14ac:dyDescent="0.25">
      <c r="A7002" s="5">
        <v>42662</v>
      </c>
      <c r="B7002" s="4">
        <v>1.1950000000000001</v>
      </c>
      <c r="C7002" s="4">
        <v>0.56200000000000006</v>
      </c>
      <c r="D7002" s="7">
        <v>0.63300000000000001</v>
      </c>
      <c r="E7002" s="2">
        <v>6.3299999999999997E-3</v>
      </c>
      <c r="U7002" s="6"/>
    </row>
    <row r="7003" spans="1:21" ht="15" x14ac:dyDescent="0.25">
      <c r="A7003" s="5">
        <v>42663</v>
      </c>
      <c r="B7003" s="4">
        <v>1.173</v>
      </c>
      <c r="C7003" s="4">
        <v>0.54700000000000004</v>
      </c>
      <c r="D7003" s="7">
        <v>0.626</v>
      </c>
      <c r="E7003" s="2">
        <v>6.2599999999999999E-3</v>
      </c>
      <c r="U7003" s="6"/>
    </row>
    <row r="7004" spans="1:21" ht="15" x14ac:dyDescent="0.25">
      <c r="A7004" s="5">
        <v>42664</v>
      </c>
      <c r="B7004" s="4">
        <v>1.131</v>
      </c>
      <c r="C7004" s="4">
        <v>0.52100000000000002</v>
      </c>
      <c r="D7004" s="7">
        <v>0.61</v>
      </c>
      <c r="E7004" s="2">
        <v>6.0999999999999995E-3</v>
      </c>
      <c r="U7004" s="6"/>
    </row>
    <row r="7005" spans="1:21" ht="15" x14ac:dyDescent="0.25">
      <c r="A7005" s="5">
        <v>42667</v>
      </c>
      <c r="B7005" s="4">
        <v>1.167</v>
      </c>
      <c r="C7005" s="4">
        <v>0.56200000000000006</v>
      </c>
      <c r="D7005" s="7">
        <v>0.60499999999999998</v>
      </c>
      <c r="E7005" s="2">
        <v>6.0499999999999998E-3</v>
      </c>
      <c r="U7005" s="6"/>
    </row>
    <row r="7006" spans="1:21" ht="15" x14ac:dyDescent="0.25">
      <c r="A7006" s="5">
        <v>42668</v>
      </c>
      <c r="B7006" s="4">
        <v>1.141</v>
      </c>
      <c r="C7006" s="4">
        <v>0.54</v>
      </c>
      <c r="D7006" s="7">
        <v>0.60099999999999998</v>
      </c>
      <c r="E7006" s="2">
        <v>6.0099999999999997E-3</v>
      </c>
      <c r="U7006" s="6"/>
    </row>
    <row r="7007" spans="1:21" ht="15" x14ac:dyDescent="0.25">
      <c r="A7007" s="5">
        <v>42669</v>
      </c>
      <c r="B7007" s="4">
        <v>1.1599999999999999</v>
      </c>
      <c r="C7007" s="4">
        <v>0.55900000000000005</v>
      </c>
      <c r="D7007" s="7">
        <v>0.60099999999999987</v>
      </c>
      <c r="E7007" s="2">
        <v>6.0099999999999989E-3</v>
      </c>
      <c r="U7007" s="6"/>
    </row>
    <row r="7008" spans="1:21" ht="15" x14ac:dyDescent="0.25">
      <c r="A7008" s="5">
        <v>42670</v>
      </c>
      <c r="B7008" s="4">
        <v>1.238</v>
      </c>
      <c r="C7008" s="4">
        <v>0.57999999999999996</v>
      </c>
      <c r="D7008" s="7">
        <v>0.65800000000000003</v>
      </c>
      <c r="E7008" s="2">
        <v>6.5799999999999999E-3</v>
      </c>
      <c r="U7008" s="6"/>
    </row>
    <row r="7009" spans="1:21" ht="15" x14ac:dyDescent="0.25">
      <c r="A7009" s="5">
        <v>42671</v>
      </c>
      <c r="B7009" s="4">
        <v>1.2290000000000001</v>
      </c>
      <c r="C7009" s="4">
        <v>0.56599999999999995</v>
      </c>
      <c r="D7009" s="7">
        <v>0.66300000000000014</v>
      </c>
      <c r="E7009" s="2">
        <v>6.6300000000000013E-3</v>
      </c>
      <c r="U7009" s="6"/>
    </row>
    <row r="7010" spans="1:21" ht="15" x14ac:dyDescent="0.25">
      <c r="A7010" s="5">
        <v>42674</v>
      </c>
      <c r="B7010" s="4">
        <v>1.196</v>
      </c>
      <c r="C7010" s="4">
        <v>0.54700000000000004</v>
      </c>
      <c r="D7010" s="7">
        <v>0.64899999999999991</v>
      </c>
      <c r="E7010" s="2">
        <v>6.4899999999999992E-3</v>
      </c>
      <c r="U7010" s="6"/>
    </row>
    <row r="7011" spans="1:21" ht="15" x14ac:dyDescent="0.25">
      <c r="A7011" s="5">
        <v>42675</v>
      </c>
      <c r="B7011" s="4">
        <v>1.208</v>
      </c>
      <c r="C7011" s="4">
        <v>0.55100000000000005</v>
      </c>
      <c r="D7011" s="7">
        <v>0.65699999999999992</v>
      </c>
      <c r="E7011" s="2">
        <v>6.5699999999999995E-3</v>
      </c>
      <c r="U7011" s="6"/>
    </row>
    <row r="7012" spans="1:21" ht="15" x14ac:dyDescent="0.25">
      <c r="A7012" s="5">
        <v>42676</v>
      </c>
      <c r="B7012" s="4">
        <v>1.1839999999999999</v>
      </c>
      <c r="C7012" s="4">
        <v>0.54200000000000004</v>
      </c>
      <c r="D7012" s="7">
        <v>0.6419999999999999</v>
      </c>
      <c r="E7012" s="2">
        <v>6.4199999999999986E-3</v>
      </c>
      <c r="U7012" s="6"/>
    </row>
    <row r="7013" spans="1:21" ht="15" x14ac:dyDescent="0.25">
      <c r="A7013" s="5">
        <v>42677</v>
      </c>
      <c r="B7013" s="4">
        <v>1.2</v>
      </c>
      <c r="C7013" s="4">
        <v>0.54500000000000004</v>
      </c>
      <c r="D7013" s="7">
        <v>0.65499999999999992</v>
      </c>
      <c r="E7013" s="2">
        <v>6.5499999999999994E-3</v>
      </c>
      <c r="U7013" s="6"/>
    </row>
    <row r="7014" spans="1:21" ht="15" x14ac:dyDescent="0.25">
      <c r="A7014" s="5">
        <v>42678</v>
      </c>
      <c r="B7014" s="4">
        <v>1.159</v>
      </c>
      <c r="C7014" s="4">
        <v>0.52</v>
      </c>
      <c r="D7014" s="7">
        <v>0.63900000000000001</v>
      </c>
      <c r="E7014" s="2">
        <v>6.3899999999999998E-3</v>
      </c>
      <c r="U7014" s="6"/>
    </row>
    <row r="7015" spans="1:21" ht="15" x14ac:dyDescent="0.25">
      <c r="A7015" s="5">
        <v>42681</v>
      </c>
      <c r="B7015" s="4">
        <v>1.2210000000000001</v>
      </c>
      <c r="C7015" s="4">
        <v>0.55500000000000005</v>
      </c>
      <c r="D7015" s="7">
        <v>0.66600000000000004</v>
      </c>
      <c r="E7015" s="2">
        <v>6.6600000000000001E-3</v>
      </c>
      <c r="U7015" s="6"/>
    </row>
    <row r="7016" spans="1:21" ht="15" x14ac:dyDescent="0.25">
      <c r="A7016" s="5">
        <v>42682</v>
      </c>
      <c r="B7016" s="4">
        <v>1.2729999999999999</v>
      </c>
      <c r="C7016" s="4">
        <v>0.58299999999999996</v>
      </c>
      <c r="D7016" s="7">
        <v>0.69</v>
      </c>
      <c r="E7016" s="2">
        <v>6.8999999999999999E-3</v>
      </c>
      <c r="U7016" s="6"/>
    </row>
    <row r="7017" spans="1:21" ht="15" x14ac:dyDescent="0.25">
      <c r="A7017" s="5">
        <v>42683</v>
      </c>
      <c r="B7017" s="4">
        <v>1.369</v>
      </c>
      <c r="C7017" s="4">
        <v>0.58899999999999997</v>
      </c>
      <c r="D7017" s="7">
        <v>0.78</v>
      </c>
      <c r="E7017" s="2">
        <v>7.8000000000000005E-3</v>
      </c>
      <c r="U7017" s="6"/>
    </row>
    <row r="7018" spans="1:21" ht="15" x14ac:dyDescent="0.25">
      <c r="A7018" s="5">
        <v>42684</v>
      </c>
      <c r="B7018" s="4">
        <v>1.429</v>
      </c>
      <c r="C7018" s="4">
        <v>0.623</v>
      </c>
      <c r="D7018" s="7">
        <v>0.80600000000000005</v>
      </c>
      <c r="E7018" s="2">
        <v>8.0600000000000012E-3</v>
      </c>
      <c r="U7018" s="6"/>
    </row>
    <row r="7019" spans="1:21" ht="15" x14ac:dyDescent="0.25">
      <c r="A7019" s="5">
        <v>42685</v>
      </c>
      <c r="B7019" s="4">
        <v>1.429</v>
      </c>
      <c r="C7019" s="4">
        <v>0.623</v>
      </c>
      <c r="D7019" s="7">
        <v>0.80600000000000005</v>
      </c>
      <c r="E7019" s="2">
        <v>8.0600000000000012E-3</v>
      </c>
      <c r="U7019" s="6"/>
    </row>
    <row r="7020" spans="1:21" ht="15" x14ac:dyDescent="0.25">
      <c r="A7020" s="5">
        <v>42688</v>
      </c>
      <c r="B7020" s="4">
        <v>1.55</v>
      </c>
      <c r="C7020" s="4">
        <v>0.66700000000000004</v>
      </c>
      <c r="D7020" s="7">
        <v>0.88300000000000001</v>
      </c>
      <c r="E7020" s="2">
        <v>8.8299999999999993E-3</v>
      </c>
      <c r="U7020" s="6"/>
    </row>
    <row r="7021" spans="1:21" ht="15" x14ac:dyDescent="0.25">
      <c r="A7021" s="5">
        <v>42689</v>
      </c>
      <c r="B7021" s="4">
        <v>1.536</v>
      </c>
      <c r="C7021" s="4">
        <v>0.66200000000000003</v>
      </c>
      <c r="D7021" s="7">
        <v>0.874</v>
      </c>
      <c r="E7021" s="2">
        <v>8.7399999999999995E-3</v>
      </c>
      <c r="U7021" s="6"/>
    </row>
    <row r="7022" spans="1:21" ht="15" x14ac:dyDescent="0.25">
      <c r="A7022" s="5">
        <v>42690</v>
      </c>
      <c r="B7022" s="4">
        <v>1.5069999999999999</v>
      </c>
      <c r="C7022" s="4">
        <v>0.65700000000000003</v>
      </c>
      <c r="D7022" s="7">
        <v>0.84999999999999987</v>
      </c>
      <c r="E7022" s="2">
        <v>8.4999999999999989E-3</v>
      </c>
      <c r="U7022" s="6"/>
    </row>
    <row r="7023" spans="1:21" ht="15" x14ac:dyDescent="0.25">
      <c r="A7023" s="5">
        <v>42691</v>
      </c>
      <c r="B7023" s="4">
        <v>1.5640000000000001</v>
      </c>
      <c r="C7023" s="4">
        <v>0.67600000000000005</v>
      </c>
      <c r="D7023" s="7">
        <v>0.88800000000000001</v>
      </c>
      <c r="E7023" s="2">
        <v>8.8800000000000007E-3</v>
      </c>
      <c r="U7023" s="6"/>
    </row>
    <row r="7024" spans="1:21" ht="15" x14ac:dyDescent="0.25">
      <c r="A7024" s="5">
        <v>42692</v>
      </c>
      <c r="B7024" s="4">
        <v>1.579</v>
      </c>
      <c r="C7024" s="4">
        <v>0.67</v>
      </c>
      <c r="D7024" s="7">
        <v>0.90899999999999992</v>
      </c>
      <c r="E7024" s="2">
        <v>9.0899999999999991E-3</v>
      </c>
      <c r="U7024" s="6"/>
    </row>
    <row r="7025" spans="1:21" ht="15" x14ac:dyDescent="0.25">
      <c r="A7025" s="5">
        <v>42695</v>
      </c>
      <c r="B7025" s="4">
        <v>1.5720000000000001</v>
      </c>
      <c r="C7025" s="4">
        <v>0.67400000000000004</v>
      </c>
      <c r="D7025" s="7">
        <v>0.89800000000000002</v>
      </c>
      <c r="E7025" s="2">
        <v>8.9800000000000001E-3</v>
      </c>
      <c r="U7025" s="6"/>
    </row>
    <row r="7026" spans="1:21" ht="15" x14ac:dyDescent="0.25">
      <c r="A7026" s="5">
        <v>42696</v>
      </c>
      <c r="B7026" s="4">
        <v>1.5409999999999999</v>
      </c>
      <c r="C7026" s="4">
        <v>0.65500000000000003</v>
      </c>
      <c r="D7026" s="7">
        <v>0.8859999999999999</v>
      </c>
      <c r="E7026" s="2">
        <v>8.8599999999999998E-3</v>
      </c>
      <c r="U7026" s="6"/>
    </row>
    <row r="7027" spans="1:21" ht="15" x14ac:dyDescent="0.25">
      <c r="A7027" s="5">
        <v>42697</v>
      </c>
      <c r="B7027" s="4">
        <v>1.5389999999999999</v>
      </c>
      <c r="C7027" s="4">
        <v>0.66600000000000004</v>
      </c>
      <c r="D7027" s="7">
        <v>0.87299999999999989</v>
      </c>
      <c r="E7027" s="2">
        <v>8.7299999999999982E-3</v>
      </c>
      <c r="U7027" s="6"/>
    </row>
    <row r="7028" spans="1:21" ht="15" x14ac:dyDescent="0.25">
      <c r="A7028" s="5">
        <v>42698</v>
      </c>
      <c r="B7028" s="4">
        <v>1.589</v>
      </c>
      <c r="C7028" s="4">
        <v>0.68300000000000005</v>
      </c>
      <c r="D7028" s="7">
        <v>0.90599999999999992</v>
      </c>
      <c r="E7028" s="2">
        <v>9.0599999999999986E-3</v>
      </c>
      <c r="U7028" s="6"/>
    </row>
    <row r="7029" spans="1:21" ht="15" x14ac:dyDescent="0.25">
      <c r="A7029" s="5">
        <v>42699</v>
      </c>
      <c r="B7029" s="4">
        <v>1.56</v>
      </c>
      <c r="C7029" s="4">
        <v>0.67200000000000004</v>
      </c>
      <c r="D7029" s="7">
        <v>0.88800000000000001</v>
      </c>
      <c r="E7029" s="2">
        <v>8.8800000000000007E-3</v>
      </c>
      <c r="U7029" s="6"/>
    </row>
    <row r="7030" spans="1:21" ht="15" x14ac:dyDescent="0.25">
      <c r="A7030" s="5">
        <v>42702</v>
      </c>
      <c r="B7030" s="4">
        <v>1.524</v>
      </c>
      <c r="C7030" s="4">
        <v>0.66</v>
      </c>
      <c r="D7030" s="7">
        <v>0.86399999999999999</v>
      </c>
      <c r="E7030" s="2">
        <v>8.6400000000000001E-3</v>
      </c>
      <c r="U7030" s="6"/>
    </row>
    <row r="7031" spans="1:21" ht="15" x14ac:dyDescent="0.25">
      <c r="A7031" s="5">
        <v>42703</v>
      </c>
      <c r="B7031" s="4">
        <v>1.51</v>
      </c>
      <c r="C7031" s="4">
        <v>0.66900000000000004</v>
      </c>
      <c r="D7031" s="7">
        <v>0.84099999999999997</v>
      </c>
      <c r="E7031" s="2">
        <v>8.4099999999999991E-3</v>
      </c>
      <c r="U7031" s="6"/>
    </row>
    <row r="7032" spans="1:21" ht="15" x14ac:dyDescent="0.25">
      <c r="A7032" s="5">
        <v>42704</v>
      </c>
      <c r="B7032" s="4">
        <v>1.585</v>
      </c>
      <c r="C7032" s="4">
        <v>0.70299999999999996</v>
      </c>
      <c r="D7032" s="7">
        <v>0.88200000000000001</v>
      </c>
      <c r="E7032" s="2">
        <v>8.8199999999999997E-3</v>
      </c>
      <c r="U7032" s="6"/>
    </row>
    <row r="7033" spans="1:21" ht="15" x14ac:dyDescent="0.25">
      <c r="A7033" s="5">
        <v>42705</v>
      </c>
      <c r="B7033" s="4">
        <v>1.6759999999999999</v>
      </c>
      <c r="C7033" s="4">
        <v>0.75700000000000001</v>
      </c>
      <c r="D7033" s="7">
        <v>0.91899999999999993</v>
      </c>
      <c r="E7033" s="2">
        <v>9.1899999999999985E-3</v>
      </c>
      <c r="U7033" s="6"/>
    </row>
    <row r="7034" spans="1:21" ht="15" x14ac:dyDescent="0.25">
      <c r="A7034" s="5">
        <v>42706</v>
      </c>
      <c r="B7034" s="4">
        <v>1.619</v>
      </c>
      <c r="C7034" s="4">
        <v>0.73099999999999998</v>
      </c>
      <c r="D7034" s="7">
        <v>0.88800000000000001</v>
      </c>
      <c r="E7034" s="2">
        <v>8.8800000000000007E-3</v>
      </c>
      <c r="U7034" s="6"/>
    </row>
    <row r="7035" spans="1:21" ht="15" x14ac:dyDescent="0.25">
      <c r="A7035" s="5">
        <v>42709</v>
      </c>
      <c r="B7035" s="4">
        <v>1.6279999999999999</v>
      </c>
      <c r="C7035" s="4">
        <v>0.73899999999999999</v>
      </c>
      <c r="D7035" s="7">
        <v>0.8889999999999999</v>
      </c>
      <c r="E7035" s="2">
        <v>8.8899999999999986E-3</v>
      </c>
      <c r="U7035" s="6"/>
    </row>
    <row r="7036" spans="1:21" ht="15" x14ac:dyDescent="0.25">
      <c r="A7036" s="5">
        <v>42710</v>
      </c>
      <c r="B7036" s="4">
        <v>1.6359999999999999</v>
      </c>
      <c r="C7036" s="4">
        <v>0.72099999999999997</v>
      </c>
      <c r="D7036" s="7">
        <v>0.91499999999999992</v>
      </c>
      <c r="E7036" s="2">
        <v>9.1499999999999984E-3</v>
      </c>
      <c r="U7036" s="6"/>
    </row>
    <row r="7037" spans="1:21" ht="15" x14ac:dyDescent="0.25">
      <c r="A7037" s="5">
        <v>42711</v>
      </c>
      <c r="B7037" s="4">
        <v>1.599</v>
      </c>
      <c r="C7037" s="4">
        <v>0.7</v>
      </c>
      <c r="D7037" s="7">
        <v>0.89900000000000002</v>
      </c>
      <c r="E7037" s="2">
        <v>8.9899999999999997E-3</v>
      </c>
      <c r="U7037" s="6"/>
    </row>
    <row r="7038" spans="1:21" ht="15" x14ac:dyDescent="0.25">
      <c r="A7038" s="5">
        <v>42712</v>
      </c>
      <c r="B7038" s="4">
        <v>1.663</v>
      </c>
      <c r="C7038" s="4">
        <v>0.72099999999999997</v>
      </c>
      <c r="D7038" s="7">
        <v>0.94200000000000006</v>
      </c>
      <c r="E7038" s="2">
        <v>9.4200000000000013E-3</v>
      </c>
      <c r="U7038" s="6"/>
    </row>
    <row r="7039" spans="1:21" ht="15" x14ac:dyDescent="0.25">
      <c r="A7039" s="5">
        <v>42713</v>
      </c>
      <c r="B7039" s="4">
        <v>1.73</v>
      </c>
      <c r="C7039" s="4">
        <v>0.73899999999999999</v>
      </c>
      <c r="D7039" s="7">
        <v>0.99099999999999999</v>
      </c>
      <c r="E7039" s="2">
        <v>9.9100000000000004E-3</v>
      </c>
      <c r="U7039" s="6"/>
    </row>
    <row r="7040" spans="1:21" ht="15" x14ac:dyDescent="0.25">
      <c r="A7040" s="5">
        <v>42716</v>
      </c>
      <c r="B7040" s="4">
        <v>1.7490000000000001</v>
      </c>
      <c r="C7040" s="4">
        <v>0.75700000000000001</v>
      </c>
      <c r="D7040" s="7">
        <v>0.9920000000000001</v>
      </c>
      <c r="E7040" s="2">
        <v>9.9200000000000017E-3</v>
      </c>
      <c r="U7040" s="6"/>
    </row>
    <row r="7041" spans="1:21" ht="15" x14ac:dyDescent="0.25">
      <c r="A7041" s="5">
        <v>42717</v>
      </c>
      <c r="B7041" s="4">
        <v>1.7589999999999999</v>
      </c>
      <c r="C7041" s="4">
        <v>0.77400000000000002</v>
      </c>
      <c r="D7041" s="7">
        <v>0.98499999999999988</v>
      </c>
      <c r="E7041" s="2">
        <v>9.8499999999999994E-3</v>
      </c>
      <c r="U7041" s="6"/>
    </row>
    <row r="7042" spans="1:21" ht="15" x14ac:dyDescent="0.25">
      <c r="A7042" s="5">
        <v>42718</v>
      </c>
      <c r="B7042" s="4">
        <v>1.7909999999999999</v>
      </c>
      <c r="C7042" s="4">
        <v>0.80700000000000005</v>
      </c>
      <c r="D7042" s="7">
        <v>0.98399999999999987</v>
      </c>
      <c r="E7042" s="2">
        <v>9.8399999999999981E-3</v>
      </c>
      <c r="U7042" s="6"/>
    </row>
    <row r="7043" spans="1:21" ht="15" x14ac:dyDescent="0.25">
      <c r="A7043" s="5">
        <v>42719</v>
      </c>
      <c r="B7043" s="4">
        <v>1.837</v>
      </c>
      <c r="C7043" s="4">
        <v>0.82399999999999995</v>
      </c>
      <c r="D7043" s="7">
        <v>1.0129999999999999</v>
      </c>
      <c r="E7043" s="2">
        <v>1.0129999999999998E-2</v>
      </c>
      <c r="U7043" s="6"/>
    </row>
    <row r="7044" spans="1:21" ht="15" x14ac:dyDescent="0.25">
      <c r="A7044" s="5">
        <v>42720</v>
      </c>
      <c r="B7044" s="4">
        <v>1.833</v>
      </c>
      <c r="C7044" s="4">
        <v>0.82099999999999995</v>
      </c>
      <c r="D7044" s="7">
        <v>1.012</v>
      </c>
      <c r="E7044" s="2">
        <v>1.0120000000000001E-2</v>
      </c>
      <c r="U7044" s="6"/>
    </row>
    <row r="7045" spans="1:21" ht="15" x14ac:dyDescent="0.25">
      <c r="A7045" s="5">
        <v>42723</v>
      </c>
      <c r="B7045" s="4">
        <v>1.782</v>
      </c>
      <c r="C7045" s="4">
        <v>0.79800000000000004</v>
      </c>
      <c r="D7045" s="7">
        <v>0.98399999999999999</v>
      </c>
      <c r="E7045" s="2">
        <v>9.8399999999999998E-3</v>
      </c>
      <c r="U7045" s="6"/>
    </row>
    <row r="7046" spans="1:21" ht="15" x14ac:dyDescent="0.25">
      <c r="A7046" s="5">
        <v>42724</v>
      </c>
      <c r="B7046" s="4">
        <v>1.8069999999999999</v>
      </c>
      <c r="C7046" s="4">
        <v>0.82399999999999995</v>
      </c>
      <c r="D7046" s="7">
        <v>0.98299999999999998</v>
      </c>
      <c r="E7046" s="2">
        <v>9.8300000000000002E-3</v>
      </c>
      <c r="U7046" s="6"/>
    </row>
    <row r="7047" spans="1:21" ht="15" x14ac:dyDescent="0.25">
      <c r="A7047" s="5">
        <v>42725</v>
      </c>
      <c r="B7047" s="4">
        <v>1.8089999999999999</v>
      </c>
      <c r="C7047" s="4">
        <v>0.82899999999999996</v>
      </c>
      <c r="D7047" s="7">
        <v>0.98</v>
      </c>
      <c r="E7047" s="2">
        <v>9.7999999999999997E-3</v>
      </c>
      <c r="U7047" s="6"/>
    </row>
    <row r="7048" spans="1:21" ht="15" x14ac:dyDescent="0.25">
      <c r="A7048" s="5">
        <v>42726</v>
      </c>
      <c r="B7048" s="4">
        <v>1.8240000000000001</v>
      </c>
      <c r="C7048" s="4">
        <v>0.82699999999999996</v>
      </c>
      <c r="D7048" s="7">
        <v>0.99700000000000011</v>
      </c>
      <c r="E7048" s="2">
        <v>9.9700000000000014E-3</v>
      </c>
      <c r="U7048" s="6"/>
    </row>
    <row r="7049" spans="1:21" ht="15" x14ac:dyDescent="0.25">
      <c r="A7049" s="5">
        <v>42727</v>
      </c>
      <c r="B7049" s="4">
        <v>1.796</v>
      </c>
      <c r="C7049" s="4">
        <v>0.79400000000000004</v>
      </c>
      <c r="D7049" s="7">
        <v>1.002</v>
      </c>
      <c r="E7049" s="2">
        <v>1.0019999999999999E-2</v>
      </c>
      <c r="U7049" s="6"/>
    </row>
    <row r="7050" spans="1:21" ht="15" x14ac:dyDescent="0.25">
      <c r="A7050" s="5">
        <v>42730</v>
      </c>
      <c r="B7050" s="4">
        <v>1.796</v>
      </c>
      <c r="C7050" s="4">
        <v>0.79400000000000004</v>
      </c>
      <c r="D7050" s="7">
        <v>1.002</v>
      </c>
      <c r="E7050" s="2">
        <v>1.0019999999999999E-2</v>
      </c>
      <c r="U7050" s="6"/>
    </row>
    <row r="7051" spans="1:21" ht="15" x14ac:dyDescent="0.25">
      <c r="A7051" s="5">
        <v>42731</v>
      </c>
      <c r="B7051" s="4">
        <v>1.798</v>
      </c>
      <c r="C7051" s="4">
        <v>0.79400000000000004</v>
      </c>
      <c r="D7051" s="7">
        <v>1.004</v>
      </c>
      <c r="E7051" s="2">
        <v>1.004E-2</v>
      </c>
      <c r="U7051" s="6"/>
    </row>
    <row r="7052" spans="1:21" ht="15" x14ac:dyDescent="0.25">
      <c r="A7052" s="5">
        <v>42732</v>
      </c>
      <c r="B7052" s="4">
        <v>1.734</v>
      </c>
      <c r="C7052" s="4">
        <v>0.77700000000000002</v>
      </c>
      <c r="D7052" s="7">
        <v>0.95699999999999996</v>
      </c>
      <c r="E7052" s="2">
        <v>9.5700000000000004E-3</v>
      </c>
      <c r="U7052" s="6"/>
    </row>
    <row r="7053" spans="1:21" ht="15" x14ac:dyDescent="0.25">
      <c r="A7053" s="5">
        <v>42733</v>
      </c>
      <c r="B7053" s="4">
        <v>1.72</v>
      </c>
      <c r="C7053" s="4">
        <v>0.76200000000000001</v>
      </c>
      <c r="D7053" s="7">
        <v>0.95799999999999996</v>
      </c>
      <c r="E7053" s="2">
        <v>9.58E-3</v>
      </c>
      <c r="U7053" s="6"/>
    </row>
    <row r="7054" spans="1:21" ht="15" x14ac:dyDescent="0.25">
      <c r="A7054" s="5">
        <v>42734</v>
      </c>
      <c r="B7054" s="4">
        <v>1.7210000000000001</v>
      </c>
      <c r="C7054" s="4">
        <v>0.747</v>
      </c>
      <c r="D7054" s="7">
        <v>0.97400000000000009</v>
      </c>
      <c r="E7054" s="2">
        <v>9.7400000000000004E-3</v>
      </c>
      <c r="U7054" s="6"/>
    </row>
    <row r="7055" spans="1:21" ht="15" x14ac:dyDescent="0.25">
      <c r="A7055" s="5">
        <v>42737</v>
      </c>
      <c r="B7055" s="4">
        <v>1.7210000000000001</v>
      </c>
      <c r="C7055" s="4">
        <v>0.747</v>
      </c>
      <c r="D7055" s="7">
        <v>0.97400000000000009</v>
      </c>
      <c r="E7055" s="2">
        <v>9.7400000000000004E-3</v>
      </c>
      <c r="U7055" s="6"/>
    </row>
    <row r="7056" spans="1:21" ht="15" x14ac:dyDescent="0.25">
      <c r="A7056" s="5">
        <v>42738</v>
      </c>
      <c r="B7056" s="4">
        <v>1.7410000000000001</v>
      </c>
      <c r="C7056" s="4">
        <v>0.76700000000000002</v>
      </c>
      <c r="D7056" s="7">
        <v>0.97400000000000009</v>
      </c>
      <c r="E7056" s="2">
        <v>9.7400000000000004E-3</v>
      </c>
      <c r="U7056" s="6"/>
    </row>
    <row r="7057" spans="1:21" ht="15" x14ac:dyDescent="0.25">
      <c r="A7057" s="5">
        <v>42739</v>
      </c>
      <c r="B7057" s="4">
        <v>1.714</v>
      </c>
      <c r="C7057" s="4">
        <v>0.755</v>
      </c>
      <c r="D7057" s="7">
        <v>0.95899999999999996</v>
      </c>
      <c r="E7057" s="2">
        <v>9.5899999999999996E-3</v>
      </c>
      <c r="U7057" s="6"/>
    </row>
    <row r="7058" spans="1:21" ht="15" x14ac:dyDescent="0.25">
      <c r="A7058" s="5">
        <v>42740</v>
      </c>
      <c r="B7058" s="4">
        <v>1.665</v>
      </c>
      <c r="C7058" s="4">
        <v>0.71799999999999997</v>
      </c>
      <c r="D7058" s="7">
        <v>0.94700000000000006</v>
      </c>
      <c r="E7058" s="2">
        <v>9.470000000000001E-3</v>
      </c>
      <c r="U7058" s="6"/>
    </row>
    <row r="7059" spans="1:21" ht="15" x14ac:dyDescent="0.25">
      <c r="A7059" s="5">
        <v>42741</v>
      </c>
      <c r="B7059" s="4">
        <v>1.7310000000000001</v>
      </c>
      <c r="C7059" s="4">
        <v>0.76300000000000001</v>
      </c>
      <c r="D7059" s="7">
        <v>0.96800000000000008</v>
      </c>
      <c r="E7059" s="2">
        <v>9.6800000000000011E-3</v>
      </c>
      <c r="U7059" s="6"/>
    </row>
    <row r="7060" spans="1:21" ht="15" x14ac:dyDescent="0.25">
      <c r="A7060" s="5">
        <v>42744</v>
      </c>
      <c r="B7060" s="4">
        <v>1.68</v>
      </c>
      <c r="C7060" s="4">
        <v>0.749</v>
      </c>
      <c r="D7060" s="7">
        <v>0.93099999999999994</v>
      </c>
      <c r="E7060" s="2">
        <v>9.3099999999999988E-3</v>
      </c>
      <c r="U7060" s="6"/>
    </row>
    <row r="7061" spans="1:21" ht="15" x14ac:dyDescent="0.25">
      <c r="A7061" s="5">
        <v>42745</v>
      </c>
      <c r="B7061" s="4">
        <v>1.6859999999999999</v>
      </c>
      <c r="C7061" s="4">
        <v>0.75</v>
      </c>
      <c r="D7061" s="7">
        <v>0.93599999999999994</v>
      </c>
      <c r="E7061" s="2">
        <v>9.3600000000000003E-3</v>
      </c>
      <c r="U7061" s="6"/>
    </row>
    <row r="7062" spans="1:21" ht="15" x14ac:dyDescent="0.25">
      <c r="A7062" s="5">
        <v>42746</v>
      </c>
      <c r="B7062" s="4">
        <v>1.6839999999999999</v>
      </c>
      <c r="C7062" s="4">
        <v>0.75600000000000001</v>
      </c>
      <c r="D7062" s="7">
        <v>0.92799999999999994</v>
      </c>
      <c r="E7062" s="2">
        <v>9.2800000000000001E-3</v>
      </c>
      <c r="U7062" s="6"/>
    </row>
    <row r="7063" spans="1:21" ht="15" x14ac:dyDescent="0.25">
      <c r="A7063" s="5">
        <v>42747</v>
      </c>
      <c r="B7063" s="4">
        <v>1.6639999999999999</v>
      </c>
      <c r="C7063" s="4">
        <v>0.77700000000000002</v>
      </c>
      <c r="D7063" s="7">
        <v>0.8869999999999999</v>
      </c>
      <c r="E7063" s="2">
        <v>8.8699999999999994E-3</v>
      </c>
      <c r="U7063" s="6"/>
    </row>
    <row r="7064" spans="1:21" ht="15" x14ac:dyDescent="0.25">
      <c r="A7064" s="5">
        <v>42748</v>
      </c>
      <c r="B7064" s="4">
        <v>1.7150000000000001</v>
      </c>
      <c r="C7064" s="4">
        <v>0.79900000000000004</v>
      </c>
      <c r="D7064" s="7">
        <v>0.91600000000000004</v>
      </c>
      <c r="E7064" s="2">
        <v>9.1599999999999997E-3</v>
      </c>
      <c r="U7064" s="6"/>
    </row>
    <row r="7065" spans="1:21" ht="15" x14ac:dyDescent="0.25">
      <c r="A7065" s="5">
        <v>42751</v>
      </c>
      <c r="B7065" s="4">
        <v>1.6950000000000001</v>
      </c>
      <c r="C7065" s="4">
        <v>0.79200000000000004</v>
      </c>
      <c r="D7065" s="7">
        <v>0.90300000000000002</v>
      </c>
      <c r="E7065" s="2">
        <v>9.0299999999999998E-3</v>
      </c>
      <c r="U7065" s="6"/>
    </row>
    <row r="7066" spans="1:21" ht="15" x14ac:dyDescent="0.25">
      <c r="A7066" s="5">
        <v>42752</v>
      </c>
      <c r="B7066" s="4">
        <v>1.667</v>
      </c>
      <c r="C7066" s="4">
        <v>0.77800000000000002</v>
      </c>
      <c r="D7066" s="7">
        <v>0.88900000000000001</v>
      </c>
      <c r="E7066" s="2">
        <v>8.8900000000000003E-3</v>
      </c>
      <c r="U7066" s="6"/>
    </row>
    <row r="7067" spans="1:21" ht="15" x14ac:dyDescent="0.25">
      <c r="A7067" s="5">
        <v>42753</v>
      </c>
      <c r="B7067" s="4">
        <v>1.708</v>
      </c>
      <c r="C7067" s="4">
        <v>0.77</v>
      </c>
      <c r="D7067" s="7">
        <v>0.93799999999999994</v>
      </c>
      <c r="E7067" s="2">
        <v>9.3799999999999994E-3</v>
      </c>
      <c r="U7067" s="6"/>
    </row>
    <row r="7068" spans="1:21" ht="15" x14ac:dyDescent="0.25">
      <c r="A7068" s="5">
        <v>42754</v>
      </c>
      <c r="B7068" s="4">
        <v>1.7629999999999999</v>
      </c>
      <c r="C7068" s="4">
        <v>0.78500000000000003</v>
      </c>
      <c r="D7068" s="7">
        <v>0.97799999999999987</v>
      </c>
      <c r="E7068" s="2">
        <v>9.7799999999999988E-3</v>
      </c>
      <c r="U7068" s="6"/>
    </row>
    <row r="7069" spans="1:21" ht="15" x14ac:dyDescent="0.25">
      <c r="A7069" s="5">
        <v>42755</v>
      </c>
      <c r="B7069" s="4">
        <v>1.7509999999999999</v>
      </c>
      <c r="C7069" s="4">
        <v>0.77</v>
      </c>
      <c r="D7069" s="7">
        <v>0.98099999999999987</v>
      </c>
      <c r="E7069" s="2">
        <v>9.8099999999999993E-3</v>
      </c>
      <c r="U7069" s="6"/>
    </row>
    <row r="7070" spans="1:21" ht="15" x14ac:dyDescent="0.25">
      <c r="A7070" s="5">
        <v>42758</v>
      </c>
      <c r="B7070" s="4">
        <v>1.6830000000000001</v>
      </c>
      <c r="C7070" s="4">
        <v>0.75</v>
      </c>
      <c r="D7070" s="7">
        <v>0.93300000000000005</v>
      </c>
      <c r="E7070" s="2">
        <v>9.3299999999999998E-3</v>
      </c>
      <c r="U7070" s="6"/>
    </row>
    <row r="7071" spans="1:21" ht="15" x14ac:dyDescent="0.25">
      <c r="A7071" s="5">
        <v>42759</v>
      </c>
      <c r="B7071" s="4">
        <v>1.7609999999999999</v>
      </c>
      <c r="C7071" s="4">
        <v>0.79</v>
      </c>
      <c r="D7071" s="7">
        <v>0.97099999999999986</v>
      </c>
      <c r="E7071" s="2">
        <v>9.7099999999999981E-3</v>
      </c>
      <c r="U7071" s="6"/>
    </row>
    <row r="7072" spans="1:21" ht="15" x14ac:dyDescent="0.25">
      <c r="A7072" s="5">
        <v>42760</v>
      </c>
      <c r="B7072" s="4">
        <v>1.825</v>
      </c>
      <c r="C7072" s="4">
        <v>0.81699999999999995</v>
      </c>
      <c r="D7072" s="7">
        <v>1.008</v>
      </c>
      <c r="E7072" s="2">
        <v>1.008E-2</v>
      </c>
      <c r="U7072" s="6"/>
    </row>
    <row r="7073" spans="1:21" ht="15" x14ac:dyDescent="0.25">
      <c r="A7073" s="5">
        <v>42761</v>
      </c>
      <c r="B7073" s="4">
        <v>1.82</v>
      </c>
      <c r="C7073" s="4">
        <v>0.81499999999999995</v>
      </c>
      <c r="D7073" s="7">
        <v>1.0050000000000001</v>
      </c>
      <c r="E7073" s="2">
        <v>1.0050000000000002E-2</v>
      </c>
      <c r="U7073" s="6"/>
    </row>
    <row r="7074" spans="1:21" ht="15" x14ac:dyDescent="0.25">
      <c r="A7074" s="5">
        <v>42762</v>
      </c>
      <c r="B7074" s="4">
        <v>1.782</v>
      </c>
      <c r="C7074" s="4">
        <v>0.80600000000000005</v>
      </c>
      <c r="D7074" s="7">
        <v>0.97599999999999998</v>
      </c>
      <c r="E7074" s="2">
        <v>9.7599999999999996E-3</v>
      </c>
      <c r="U7074" s="6"/>
    </row>
    <row r="7075" spans="1:21" ht="15" x14ac:dyDescent="0.25">
      <c r="A7075" s="5">
        <v>42765</v>
      </c>
      <c r="B7075" s="4">
        <v>1.7849999999999999</v>
      </c>
      <c r="C7075" s="4">
        <v>0.79500000000000004</v>
      </c>
      <c r="D7075" s="7">
        <v>0.98999999999999988</v>
      </c>
      <c r="E7075" s="2">
        <v>9.8999999999999991E-3</v>
      </c>
      <c r="U7075" s="6"/>
    </row>
    <row r="7076" spans="1:21" ht="15" x14ac:dyDescent="0.25">
      <c r="A7076" s="5">
        <v>42766</v>
      </c>
      <c r="B7076" s="4">
        <v>1.7589999999999999</v>
      </c>
      <c r="C7076" s="4">
        <v>0.77100000000000002</v>
      </c>
      <c r="D7076" s="7">
        <v>0.98799999999999988</v>
      </c>
      <c r="E7076" s="2">
        <v>9.8799999999999982E-3</v>
      </c>
      <c r="U7076" s="6"/>
    </row>
    <row r="7077" spans="1:21" ht="15" x14ac:dyDescent="0.25">
      <c r="A7077" s="5">
        <v>42767</v>
      </c>
      <c r="B7077" s="4">
        <v>1.7609999999999999</v>
      </c>
      <c r="C7077" s="4">
        <v>0.77600000000000002</v>
      </c>
      <c r="D7077" s="7">
        <v>0.98499999999999988</v>
      </c>
      <c r="E7077" s="2">
        <v>9.8499999999999994E-3</v>
      </c>
      <c r="U7077" s="6"/>
    </row>
    <row r="7078" spans="1:21" ht="15" x14ac:dyDescent="0.25">
      <c r="A7078" s="5">
        <v>42768</v>
      </c>
      <c r="B7078" s="4">
        <v>1.766</v>
      </c>
      <c r="C7078" s="4">
        <v>0.77200000000000002</v>
      </c>
      <c r="D7078" s="7">
        <v>0.99399999999999999</v>
      </c>
      <c r="E7078" s="2">
        <v>9.9399999999999992E-3</v>
      </c>
      <c r="U7078" s="6"/>
    </row>
    <row r="7079" spans="1:21" ht="15" x14ac:dyDescent="0.25">
      <c r="A7079" s="5">
        <v>42769</v>
      </c>
      <c r="B7079" s="4">
        <v>1.766</v>
      </c>
      <c r="C7079" s="4">
        <v>0.77</v>
      </c>
      <c r="D7079" s="7">
        <v>0.996</v>
      </c>
      <c r="E7079" s="2">
        <v>9.9600000000000001E-3</v>
      </c>
      <c r="U7079" s="6"/>
    </row>
    <row r="7080" spans="1:21" ht="15" x14ac:dyDescent="0.25">
      <c r="A7080" s="5">
        <v>42772</v>
      </c>
      <c r="B7080" s="4">
        <v>1.7030000000000001</v>
      </c>
      <c r="C7080" s="4">
        <v>0.73599999999999999</v>
      </c>
      <c r="D7080" s="7">
        <v>0.96700000000000008</v>
      </c>
      <c r="E7080" s="2">
        <v>9.6700000000000015E-3</v>
      </c>
      <c r="U7080" s="6"/>
    </row>
    <row r="7081" spans="1:21" ht="15" x14ac:dyDescent="0.25">
      <c r="A7081" s="5">
        <v>42773</v>
      </c>
      <c r="B7081" s="4">
        <v>1.6930000000000001</v>
      </c>
      <c r="C7081" s="4">
        <v>0.74</v>
      </c>
      <c r="D7081" s="7">
        <v>0.95300000000000007</v>
      </c>
      <c r="E7081" s="2">
        <v>9.5300000000000003E-3</v>
      </c>
      <c r="U7081" s="6"/>
    </row>
    <row r="7082" spans="1:21" ht="15" x14ac:dyDescent="0.25">
      <c r="A7082" s="5">
        <v>42774</v>
      </c>
      <c r="B7082" s="4">
        <v>1.625</v>
      </c>
      <c r="C7082" s="4">
        <v>0.72199999999999998</v>
      </c>
      <c r="D7082" s="7">
        <v>0.90300000000000002</v>
      </c>
      <c r="E7082" s="2">
        <v>9.0299999999999998E-3</v>
      </c>
      <c r="U7082" s="6"/>
    </row>
    <row r="7083" spans="1:21" ht="15" x14ac:dyDescent="0.25">
      <c r="A7083" s="5">
        <v>42775</v>
      </c>
      <c r="B7083" s="4">
        <v>1.68</v>
      </c>
      <c r="C7083" s="4">
        <v>0.751</v>
      </c>
      <c r="D7083" s="7">
        <v>0.92899999999999994</v>
      </c>
      <c r="E7083" s="2">
        <v>9.2899999999999996E-3</v>
      </c>
      <c r="U7083" s="6"/>
    </row>
    <row r="7084" spans="1:21" ht="15" x14ac:dyDescent="0.25">
      <c r="A7084" s="5">
        <v>42776</v>
      </c>
      <c r="B7084" s="4">
        <v>1.6970000000000001</v>
      </c>
      <c r="C7084" s="4">
        <v>0.76800000000000002</v>
      </c>
      <c r="D7084" s="7">
        <v>0.92900000000000005</v>
      </c>
      <c r="E7084" s="2">
        <v>9.2899999999999996E-3</v>
      </c>
      <c r="U7084" s="6"/>
    </row>
    <row r="7085" spans="1:21" ht="15" x14ac:dyDescent="0.25">
      <c r="A7085" s="5">
        <v>42779</v>
      </c>
      <c r="B7085" s="4">
        <v>1.732</v>
      </c>
      <c r="C7085" s="4">
        <v>0.78700000000000003</v>
      </c>
      <c r="D7085" s="7">
        <v>0.94499999999999995</v>
      </c>
      <c r="E7085" s="2">
        <v>9.4500000000000001E-3</v>
      </c>
      <c r="U7085" s="6"/>
    </row>
    <row r="7086" spans="1:21" ht="15" x14ac:dyDescent="0.25">
      <c r="A7086" s="5">
        <v>42780</v>
      </c>
      <c r="B7086" s="4">
        <v>1.7669999999999999</v>
      </c>
      <c r="C7086" s="4">
        <v>0.8</v>
      </c>
      <c r="D7086" s="7">
        <v>0.96699999999999986</v>
      </c>
      <c r="E7086" s="2">
        <v>9.669999999999998E-3</v>
      </c>
      <c r="U7086" s="6"/>
    </row>
    <row r="7087" spans="1:21" ht="15" x14ac:dyDescent="0.25">
      <c r="A7087" s="5">
        <v>42781</v>
      </c>
      <c r="B7087" s="4">
        <v>1.784</v>
      </c>
      <c r="C7087" s="4">
        <v>0.81599999999999995</v>
      </c>
      <c r="D7087" s="7">
        <v>0.96800000000000008</v>
      </c>
      <c r="E7087" s="2">
        <v>9.6800000000000011E-3</v>
      </c>
      <c r="U7087" s="6"/>
    </row>
    <row r="7088" spans="1:21" ht="15" x14ac:dyDescent="0.25">
      <c r="A7088" s="5">
        <v>42782</v>
      </c>
      <c r="B7088" s="4">
        <v>1.746</v>
      </c>
      <c r="C7088" s="4">
        <v>0.79900000000000004</v>
      </c>
      <c r="D7088" s="7">
        <v>0.94699999999999995</v>
      </c>
      <c r="E7088" s="2">
        <v>9.4699999999999993E-3</v>
      </c>
      <c r="U7088" s="6"/>
    </row>
    <row r="7089" spans="1:21" ht="15" x14ac:dyDescent="0.25">
      <c r="A7089" s="5">
        <v>42783</v>
      </c>
      <c r="B7089" s="4">
        <v>1.7110000000000001</v>
      </c>
      <c r="C7089" s="4">
        <v>0.77600000000000002</v>
      </c>
      <c r="D7089" s="7">
        <v>0.93500000000000005</v>
      </c>
      <c r="E7089" s="2">
        <v>9.3500000000000007E-3</v>
      </c>
      <c r="U7089" s="6"/>
    </row>
    <row r="7090" spans="1:21" ht="15" x14ac:dyDescent="0.25">
      <c r="A7090" s="5">
        <v>42786</v>
      </c>
      <c r="B7090" s="4">
        <v>1.7110000000000001</v>
      </c>
      <c r="C7090" s="4">
        <v>0.77600000000000002</v>
      </c>
      <c r="D7090" s="7">
        <v>0.93500000000000005</v>
      </c>
      <c r="E7090" s="2">
        <v>9.3500000000000007E-3</v>
      </c>
      <c r="U7090" s="6"/>
    </row>
    <row r="7091" spans="1:21" ht="15" x14ac:dyDescent="0.25">
      <c r="A7091" s="5">
        <v>42787</v>
      </c>
      <c r="B7091" s="4">
        <v>1.7230000000000001</v>
      </c>
      <c r="C7091" s="4">
        <v>0.78700000000000003</v>
      </c>
      <c r="D7091" s="7">
        <v>0.93600000000000005</v>
      </c>
      <c r="E7091" s="2">
        <v>9.3600000000000003E-3</v>
      </c>
      <c r="U7091" s="6"/>
    </row>
    <row r="7092" spans="1:21" ht="15" x14ac:dyDescent="0.25">
      <c r="A7092" s="5">
        <v>42788</v>
      </c>
      <c r="B7092" s="4">
        <v>1.7190000000000001</v>
      </c>
      <c r="C7092" s="4">
        <v>0.78100000000000003</v>
      </c>
      <c r="D7092" s="7">
        <v>0.93800000000000006</v>
      </c>
      <c r="E7092" s="2">
        <v>9.3800000000000012E-3</v>
      </c>
      <c r="U7092" s="6"/>
    </row>
    <row r="7093" spans="1:21" ht="15" x14ac:dyDescent="0.25">
      <c r="A7093" s="5">
        <v>42789</v>
      </c>
      <c r="B7093" s="4">
        <v>1.6719999999999999</v>
      </c>
      <c r="C7093" s="4">
        <v>0.76700000000000002</v>
      </c>
      <c r="D7093" s="7">
        <v>0.90499999999999992</v>
      </c>
      <c r="E7093" s="2">
        <v>9.049999999999999E-3</v>
      </c>
      <c r="U7093" s="6"/>
    </row>
    <row r="7094" spans="1:21" ht="15" x14ac:dyDescent="0.25">
      <c r="A7094" s="5">
        <v>42790</v>
      </c>
      <c r="B7094" s="4">
        <v>1.607</v>
      </c>
      <c r="C7094" s="4">
        <v>0.747</v>
      </c>
      <c r="D7094" s="7">
        <v>0.86</v>
      </c>
      <c r="E7094" s="2">
        <v>8.6E-3</v>
      </c>
      <c r="U7094" s="6"/>
    </row>
    <row r="7095" spans="1:21" ht="15" x14ac:dyDescent="0.25">
      <c r="A7095" s="5">
        <v>42793</v>
      </c>
      <c r="B7095" s="4">
        <v>1.647</v>
      </c>
      <c r="C7095" s="4">
        <v>0.76300000000000001</v>
      </c>
      <c r="D7095" s="7">
        <v>0.88400000000000001</v>
      </c>
      <c r="E7095" s="2">
        <v>8.8400000000000006E-3</v>
      </c>
      <c r="U7095" s="6"/>
    </row>
    <row r="7096" spans="1:21" ht="15" x14ac:dyDescent="0.25">
      <c r="A7096" s="5">
        <v>42794</v>
      </c>
      <c r="B7096" s="4">
        <v>1.635</v>
      </c>
      <c r="C7096" s="4">
        <v>0.75800000000000001</v>
      </c>
      <c r="D7096" s="7">
        <v>0.877</v>
      </c>
      <c r="E7096" s="2">
        <v>8.77E-3</v>
      </c>
      <c r="U7096" s="6"/>
    </row>
    <row r="7097" spans="1:21" ht="15" x14ac:dyDescent="0.25">
      <c r="A7097" s="5">
        <v>42795</v>
      </c>
      <c r="B7097" s="4">
        <v>1.6890000000000001</v>
      </c>
      <c r="C7097" s="4">
        <v>0.76200000000000001</v>
      </c>
      <c r="D7097" s="7">
        <v>0.92700000000000005</v>
      </c>
      <c r="E7097" s="2">
        <v>9.2700000000000005E-3</v>
      </c>
      <c r="U7097" s="6"/>
    </row>
    <row r="7098" spans="1:21" ht="15" x14ac:dyDescent="0.25">
      <c r="A7098" s="5">
        <v>42796</v>
      </c>
      <c r="B7098" s="4">
        <v>1.6950000000000001</v>
      </c>
      <c r="C7098" s="4">
        <v>0.77100000000000002</v>
      </c>
      <c r="D7098" s="7">
        <v>0.92400000000000004</v>
      </c>
      <c r="E7098" s="2">
        <v>9.2399999999999999E-3</v>
      </c>
      <c r="U7098" s="6"/>
    </row>
    <row r="7099" spans="1:21" ht="15" x14ac:dyDescent="0.25">
      <c r="A7099" s="5">
        <v>42797</v>
      </c>
      <c r="B7099" s="4">
        <v>1.702</v>
      </c>
      <c r="C7099" s="4">
        <v>0.76500000000000001</v>
      </c>
      <c r="D7099" s="7">
        <v>0.93699999999999994</v>
      </c>
      <c r="E7099" s="2">
        <v>9.3699999999999999E-3</v>
      </c>
      <c r="U7099" s="6"/>
    </row>
    <row r="7100" spans="1:21" ht="15" x14ac:dyDescent="0.25">
      <c r="A7100" s="5">
        <v>42800</v>
      </c>
      <c r="B7100" s="4">
        <v>1.708</v>
      </c>
      <c r="C7100" s="4">
        <v>0.76800000000000002</v>
      </c>
      <c r="D7100" s="7">
        <v>0.94</v>
      </c>
      <c r="E7100" s="2">
        <v>9.3999999999999986E-3</v>
      </c>
      <c r="U7100" s="6"/>
    </row>
    <row r="7101" spans="1:21" ht="15" x14ac:dyDescent="0.25">
      <c r="A7101" s="5">
        <v>42801</v>
      </c>
      <c r="B7101" s="4">
        <v>1.74</v>
      </c>
      <c r="C7101" s="4">
        <v>0.79800000000000004</v>
      </c>
      <c r="D7101" s="7">
        <v>0.94199999999999995</v>
      </c>
      <c r="E7101" s="2">
        <v>9.4199999999999996E-3</v>
      </c>
      <c r="U7101" s="6"/>
    </row>
    <row r="7102" spans="1:21" ht="15" x14ac:dyDescent="0.25">
      <c r="A7102" s="5">
        <v>42802</v>
      </c>
      <c r="B7102" s="4">
        <v>1.778</v>
      </c>
      <c r="C7102" s="4">
        <v>0.82</v>
      </c>
      <c r="D7102" s="7">
        <v>0.95800000000000007</v>
      </c>
      <c r="E7102" s="2">
        <v>9.58E-3</v>
      </c>
      <c r="U7102" s="6"/>
    </row>
    <row r="7103" spans="1:21" ht="15" x14ac:dyDescent="0.25">
      <c r="A7103" s="5">
        <v>42803</v>
      </c>
      <c r="B7103" s="4">
        <v>1.8129999999999999</v>
      </c>
      <c r="C7103" s="4">
        <v>0.83099999999999996</v>
      </c>
      <c r="D7103" s="7">
        <v>0.98199999999999998</v>
      </c>
      <c r="E7103" s="2">
        <v>9.8200000000000006E-3</v>
      </c>
      <c r="U7103" s="6"/>
    </row>
    <row r="7104" spans="1:21" ht="15" x14ac:dyDescent="0.25">
      <c r="A7104" s="5">
        <v>42804</v>
      </c>
      <c r="B7104" s="4">
        <v>1.8109999999999999</v>
      </c>
      <c r="C7104" s="4">
        <v>0.84</v>
      </c>
      <c r="D7104" s="7">
        <v>0.97099999999999997</v>
      </c>
      <c r="E7104" s="2">
        <v>9.7099999999999999E-3</v>
      </c>
      <c r="U7104" s="6"/>
    </row>
    <row r="7105" spans="1:21" ht="15" x14ac:dyDescent="0.25">
      <c r="A7105" s="5">
        <v>42807</v>
      </c>
      <c r="B7105" s="4">
        <v>1.8720000000000001</v>
      </c>
      <c r="C7105" s="4">
        <v>0.873</v>
      </c>
      <c r="D7105" s="7">
        <v>0.99900000000000011</v>
      </c>
      <c r="E7105" s="2">
        <v>9.9900000000000006E-3</v>
      </c>
      <c r="U7105" s="6"/>
    </row>
    <row r="7106" spans="1:21" ht="15" x14ac:dyDescent="0.25">
      <c r="A7106" s="5">
        <v>42808</v>
      </c>
      <c r="B7106" s="4">
        <v>1.8380000000000001</v>
      </c>
      <c r="C7106" s="4">
        <v>0.85399999999999998</v>
      </c>
      <c r="D7106" s="7">
        <v>0.9840000000000001</v>
      </c>
      <c r="E7106" s="2">
        <v>9.8400000000000015E-3</v>
      </c>
      <c r="U7106" s="6"/>
    </row>
    <row r="7107" spans="1:21" ht="15" x14ac:dyDescent="0.25">
      <c r="A7107" s="5">
        <v>42809</v>
      </c>
      <c r="B7107" s="4">
        <v>1.7649999999999999</v>
      </c>
      <c r="C7107" s="4">
        <v>0.80400000000000005</v>
      </c>
      <c r="D7107" s="7">
        <v>0.96099999999999985</v>
      </c>
      <c r="E7107" s="2">
        <v>9.6099999999999988E-3</v>
      </c>
      <c r="U7107" s="6"/>
    </row>
    <row r="7108" spans="1:21" ht="15" x14ac:dyDescent="0.25">
      <c r="A7108" s="5">
        <v>42810</v>
      </c>
      <c r="B7108" s="4">
        <v>1.802</v>
      </c>
      <c r="C7108" s="4">
        <v>0.82</v>
      </c>
      <c r="D7108" s="7">
        <v>0.9820000000000001</v>
      </c>
      <c r="E7108" s="2">
        <v>9.8200000000000006E-3</v>
      </c>
      <c r="U7108" s="6"/>
    </row>
    <row r="7109" spans="1:21" ht="15" x14ac:dyDescent="0.25">
      <c r="A7109" s="5">
        <v>42811</v>
      </c>
      <c r="B7109" s="4">
        <v>1.7609999999999999</v>
      </c>
      <c r="C7109" s="4">
        <v>0.80600000000000005</v>
      </c>
      <c r="D7109" s="7">
        <v>0.95499999999999985</v>
      </c>
      <c r="E7109" s="2">
        <v>9.5499999999999977E-3</v>
      </c>
      <c r="U7109" s="6"/>
    </row>
    <row r="7110" spans="1:21" ht="15" x14ac:dyDescent="0.25">
      <c r="A7110" s="5">
        <v>42814</v>
      </c>
      <c r="B7110" s="4">
        <v>1.728</v>
      </c>
      <c r="C7110" s="4">
        <v>0.79</v>
      </c>
      <c r="D7110" s="7">
        <v>0.93799999999999994</v>
      </c>
      <c r="E7110" s="2">
        <v>9.3799999999999994E-3</v>
      </c>
      <c r="U7110" s="6"/>
    </row>
    <row r="7111" spans="1:21" ht="15" x14ac:dyDescent="0.25">
      <c r="A7111" s="5">
        <v>42815</v>
      </c>
      <c r="B7111" s="4">
        <v>1.704</v>
      </c>
      <c r="C7111" s="4">
        <v>0.78600000000000003</v>
      </c>
      <c r="D7111" s="7">
        <v>0.91799999999999993</v>
      </c>
      <c r="E7111" s="2">
        <v>9.1799999999999989E-3</v>
      </c>
      <c r="U7111" s="6"/>
    </row>
    <row r="7112" spans="1:21" ht="15" x14ac:dyDescent="0.25">
      <c r="A7112" s="5">
        <v>42816</v>
      </c>
      <c r="B7112" s="4">
        <v>1.681</v>
      </c>
      <c r="C7112" s="4">
        <v>0.77500000000000002</v>
      </c>
      <c r="D7112" s="7">
        <v>0.90600000000000003</v>
      </c>
      <c r="E7112" s="2">
        <v>9.0600000000000003E-3</v>
      </c>
      <c r="U7112" s="6"/>
    </row>
    <row r="7113" spans="1:21" ht="15" x14ac:dyDescent="0.25">
      <c r="A7113" s="5">
        <v>42817</v>
      </c>
      <c r="B7113" s="4">
        <v>1.6879999999999999</v>
      </c>
      <c r="C7113" s="4">
        <v>0.77100000000000002</v>
      </c>
      <c r="D7113" s="7">
        <v>0.91699999999999993</v>
      </c>
      <c r="E7113" s="2">
        <v>9.1699999999999993E-3</v>
      </c>
      <c r="U7113" s="6"/>
    </row>
    <row r="7114" spans="1:21" ht="15" x14ac:dyDescent="0.25">
      <c r="A7114" s="5">
        <v>42818</v>
      </c>
      <c r="B7114" s="4">
        <v>1.6419999999999999</v>
      </c>
      <c r="C7114" s="4">
        <v>0.752</v>
      </c>
      <c r="D7114" s="7">
        <v>0.8899999999999999</v>
      </c>
      <c r="E7114" s="2">
        <v>8.8999999999999982E-3</v>
      </c>
      <c r="U7114" s="6"/>
    </row>
    <row r="7115" spans="1:21" ht="15" x14ac:dyDescent="0.25">
      <c r="A7115" s="5">
        <v>42821</v>
      </c>
      <c r="B7115" s="4">
        <v>1.6060000000000001</v>
      </c>
      <c r="C7115" s="4">
        <v>0.73</v>
      </c>
      <c r="D7115" s="7">
        <v>0.87600000000000011</v>
      </c>
      <c r="E7115" s="2">
        <v>8.7600000000000004E-3</v>
      </c>
      <c r="U7115" s="6"/>
    </row>
    <row r="7116" spans="1:21" ht="15" x14ac:dyDescent="0.25">
      <c r="A7116" s="5">
        <v>42822</v>
      </c>
      <c r="B7116" s="4">
        <v>1.629</v>
      </c>
      <c r="C7116" s="4">
        <v>0.74</v>
      </c>
      <c r="D7116" s="7">
        <v>0.88900000000000001</v>
      </c>
      <c r="E7116" s="2">
        <v>8.8900000000000003E-3</v>
      </c>
      <c r="U7116" s="6"/>
    </row>
    <row r="7117" spans="1:21" ht="15" x14ac:dyDescent="0.25">
      <c r="A7117" s="5">
        <v>42823</v>
      </c>
      <c r="B7117" s="4">
        <v>1.593</v>
      </c>
      <c r="C7117" s="4">
        <v>0.72099999999999997</v>
      </c>
      <c r="D7117" s="7">
        <v>0.872</v>
      </c>
      <c r="E7117" s="2">
        <v>8.7200000000000003E-3</v>
      </c>
      <c r="U7117" s="6"/>
    </row>
    <row r="7118" spans="1:21" ht="15" x14ac:dyDescent="0.25">
      <c r="A7118" s="5">
        <v>42824</v>
      </c>
      <c r="B7118" s="4">
        <v>1.637</v>
      </c>
      <c r="C7118" s="4">
        <v>0.749</v>
      </c>
      <c r="D7118" s="7">
        <v>0.88800000000000001</v>
      </c>
      <c r="E7118" s="2">
        <v>8.8800000000000007E-3</v>
      </c>
      <c r="U7118" s="6"/>
    </row>
    <row r="7119" spans="1:21" ht="15" x14ac:dyDescent="0.25">
      <c r="A7119" s="5">
        <v>42825</v>
      </c>
      <c r="B7119" s="4">
        <v>1.625</v>
      </c>
      <c r="C7119" s="4">
        <v>0.748</v>
      </c>
      <c r="D7119" s="7">
        <v>0.877</v>
      </c>
      <c r="E7119" s="2">
        <v>8.77E-3</v>
      </c>
      <c r="U7119" s="6"/>
    </row>
    <row r="7120" spans="1:21" ht="15" x14ac:dyDescent="0.25">
      <c r="A7120" s="5">
        <v>42828</v>
      </c>
      <c r="B7120" s="4">
        <v>1.57</v>
      </c>
      <c r="C7120" s="4">
        <v>0.72799999999999998</v>
      </c>
      <c r="D7120" s="7">
        <v>0.84200000000000008</v>
      </c>
      <c r="E7120" s="2">
        <v>8.4200000000000004E-3</v>
      </c>
      <c r="U7120" s="6"/>
    </row>
    <row r="7121" spans="1:21" ht="15" x14ac:dyDescent="0.25">
      <c r="A7121" s="5">
        <v>42829</v>
      </c>
      <c r="B7121" s="4">
        <v>1.5840000000000001</v>
      </c>
      <c r="C7121" s="4">
        <v>0.73899999999999999</v>
      </c>
      <c r="D7121" s="7">
        <v>0.84500000000000008</v>
      </c>
      <c r="E7121" s="2">
        <v>8.4500000000000009E-3</v>
      </c>
      <c r="U7121" s="6"/>
    </row>
    <row r="7122" spans="1:21" ht="15" x14ac:dyDescent="0.25">
      <c r="A7122" s="5">
        <v>42830</v>
      </c>
      <c r="B7122" s="4">
        <v>1.5609999999999999</v>
      </c>
      <c r="C7122" s="4">
        <v>0.72099999999999997</v>
      </c>
      <c r="D7122" s="7">
        <v>0.84</v>
      </c>
      <c r="E7122" s="2">
        <v>8.3999999999999995E-3</v>
      </c>
      <c r="U7122" s="6"/>
    </row>
    <row r="7123" spans="1:21" ht="15" x14ac:dyDescent="0.25">
      <c r="A7123" s="5">
        <v>42831</v>
      </c>
      <c r="B7123" s="4">
        <v>1.55</v>
      </c>
      <c r="C7123" s="4">
        <v>0.72599999999999998</v>
      </c>
      <c r="D7123" s="7">
        <v>0.82400000000000007</v>
      </c>
      <c r="E7123" s="2">
        <v>8.2400000000000008E-3</v>
      </c>
      <c r="U7123" s="6"/>
    </row>
    <row r="7124" spans="1:21" ht="15" x14ac:dyDescent="0.25">
      <c r="A7124" s="5">
        <v>42832</v>
      </c>
      <c r="B7124" s="4">
        <v>1.5960000000000001</v>
      </c>
      <c r="C7124" s="4">
        <v>0.76100000000000001</v>
      </c>
      <c r="D7124" s="7">
        <v>0.83500000000000008</v>
      </c>
      <c r="E7124" s="2">
        <v>8.3500000000000015E-3</v>
      </c>
      <c r="U7124" s="6"/>
    </row>
    <row r="7125" spans="1:21" ht="15" x14ac:dyDescent="0.25">
      <c r="A7125" s="5">
        <v>42835</v>
      </c>
      <c r="B7125" s="4">
        <v>1.599</v>
      </c>
      <c r="C7125" s="4">
        <v>0.76400000000000001</v>
      </c>
      <c r="D7125" s="7">
        <v>0.83499999999999996</v>
      </c>
      <c r="E7125" s="2">
        <v>8.3499999999999998E-3</v>
      </c>
      <c r="U7125" s="6"/>
    </row>
    <row r="7126" spans="1:21" ht="15" x14ac:dyDescent="0.25">
      <c r="A7126" s="5">
        <v>42836</v>
      </c>
      <c r="B7126" s="4">
        <v>1.546</v>
      </c>
      <c r="C7126" s="4">
        <v>0.72699999999999998</v>
      </c>
      <c r="D7126" s="7">
        <v>0.81900000000000006</v>
      </c>
      <c r="E7126" s="2">
        <v>8.1900000000000011E-3</v>
      </c>
      <c r="U7126" s="6"/>
    </row>
    <row r="7127" spans="1:21" ht="15" x14ac:dyDescent="0.25">
      <c r="A7127" s="5">
        <v>42837</v>
      </c>
      <c r="B7127" s="4">
        <v>1.508</v>
      </c>
      <c r="C7127" s="4">
        <v>0.72599999999999998</v>
      </c>
      <c r="D7127" s="7">
        <v>0.78200000000000003</v>
      </c>
      <c r="E7127" s="2">
        <v>7.8200000000000006E-3</v>
      </c>
      <c r="U7127" s="6"/>
    </row>
    <row r="7128" spans="1:21" ht="15" x14ac:dyDescent="0.25">
      <c r="A7128" s="5">
        <v>42838</v>
      </c>
      <c r="B7128" s="4">
        <v>1.494</v>
      </c>
      <c r="C7128" s="4">
        <v>0.72899999999999998</v>
      </c>
      <c r="D7128" s="7">
        <v>0.76500000000000001</v>
      </c>
      <c r="E7128" s="2">
        <v>7.6500000000000005E-3</v>
      </c>
      <c r="U7128" s="6"/>
    </row>
    <row r="7129" spans="1:21" ht="15" x14ac:dyDescent="0.25">
      <c r="A7129" s="5">
        <v>42839</v>
      </c>
      <c r="B7129" s="4">
        <v>1.494</v>
      </c>
      <c r="C7129" s="4">
        <v>0.72899999999999998</v>
      </c>
      <c r="D7129" s="7">
        <v>0.76500000000000001</v>
      </c>
      <c r="E7129" s="2">
        <v>7.6500000000000005E-3</v>
      </c>
      <c r="U7129" s="6"/>
    </row>
    <row r="7130" spans="1:21" ht="15" x14ac:dyDescent="0.25">
      <c r="A7130" s="5">
        <v>42842</v>
      </c>
      <c r="B7130" s="4">
        <v>1.518</v>
      </c>
      <c r="C7130" s="4">
        <v>0.73199999999999998</v>
      </c>
      <c r="D7130" s="7">
        <v>0.78600000000000003</v>
      </c>
      <c r="E7130" s="2">
        <v>7.8600000000000007E-3</v>
      </c>
      <c r="U7130" s="6"/>
    </row>
    <row r="7131" spans="1:21" ht="15" x14ac:dyDescent="0.25">
      <c r="A7131" s="5">
        <v>42843</v>
      </c>
      <c r="B7131" s="4">
        <v>1.4379999999999999</v>
      </c>
      <c r="C7131" s="4">
        <v>0.69099999999999995</v>
      </c>
      <c r="D7131" s="7">
        <v>0.747</v>
      </c>
      <c r="E7131" s="2">
        <v>7.4700000000000001E-3</v>
      </c>
      <c r="U7131" s="6"/>
    </row>
    <row r="7132" spans="1:21" ht="15" x14ac:dyDescent="0.25">
      <c r="A7132" s="5">
        <v>42844</v>
      </c>
      <c r="B7132" s="4">
        <v>1.4670000000000001</v>
      </c>
      <c r="C7132" s="4">
        <v>0.70399999999999996</v>
      </c>
      <c r="D7132" s="7">
        <v>0.76300000000000012</v>
      </c>
      <c r="E7132" s="2">
        <v>7.6300000000000014E-3</v>
      </c>
      <c r="U7132" s="6"/>
    </row>
    <row r="7133" spans="1:21" ht="15" x14ac:dyDescent="0.25">
      <c r="A7133" s="5">
        <v>42845</v>
      </c>
      <c r="B7133" s="4">
        <v>1.484</v>
      </c>
      <c r="C7133" s="4">
        <v>0.73599999999999999</v>
      </c>
      <c r="D7133" s="7">
        <v>0.748</v>
      </c>
      <c r="E7133" s="2">
        <v>7.4799999999999997E-3</v>
      </c>
      <c r="U7133" s="6"/>
    </row>
    <row r="7134" spans="1:21" ht="15" x14ac:dyDescent="0.25">
      <c r="A7134" s="5">
        <v>42846</v>
      </c>
      <c r="B7134" s="4">
        <v>1.47</v>
      </c>
      <c r="C7134" s="4">
        <v>0.71799999999999997</v>
      </c>
      <c r="D7134" s="7">
        <v>0.752</v>
      </c>
      <c r="E7134" s="2">
        <v>7.5199999999999998E-3</v>
      </c>
      <c r="U7134" s="6"/>
    </row>
    <row r="7135" spans="1:21" ht="15" x14ac:dyDescent="0.25">
      <c r="A7135" s="5">
        <v>42849</v>
      </c>
      <c r="B7135" s="4">
        <v>1.4870000000000001</v>
      </c>
      <c r="C7135" s="4">
        <v>0.73899999999999999</v>
      </c>
      <c r="D7135" s="7">
        <v>0.74800000000000011</v>
      </c>
      <c r="E7135" s="2">
        <v>7.4800000000000014E-3</v>
      </c>
      <c r="U7135" s="6"/>
    </row>
    <row r="7136" spans="1:21" ht="15" x14ac:dyDescent="0.25">
      <c r="A7136" s="5">
        <v>42850</v>
      </c>
      <c r="B7136" s="4">
        <v>1.5229999999999999</v>
      </c>
      <c r="C7136" s="4">
        <v>0.75800000000000001</v>
      </c>
      <c r="D7136" s="7">
        <v>0.7649999999999999</v>
      </c>
      <c r="E7136" s="2">
        <v>7.6499999999999988E-3</v>
      </c>
      <c r="U7136" s="6"/>
    </row>
    <row r="7137" spans="1:21" ht="15" x14ac:dyDescent="0.25">
      <c r="A7137" s="5">
        <v>42851</v>
      </c>
      <c r="B7137" s="4">
        <v>1.4790000000000001</v>
      </c>
      <c r="C7137" s="4">
        <v>0.73699999999999999</v>
      </c>
      <c r="D7137" s="7">
        <v>0.7420000000000001</v>
      </c>
      <c r="E7137" s="2">
        <v>7.4200000000000012E-3</v>
      </c>
      <c r="U7137" s="6"/>
    </row>
    <row r="7138" spans="1:21" ht="15" x14ac:dyDescent="0.25">
      <c r="A7138" s="5">
        <v>42852</v>
      </c>
      <c r="B7138" s="4">
        <v>1.577</v>
      </c>
      <c r="C7138" s="4">
        <v>0.73499999999999999</v>
      </c>
      <c r="D7138" s="7">
        <v>0.84199999999999997</v>
      </c>
      <c r="E7138" s="2">
        <v>8.4200000000000004E-3</v>
      </c>
      <c r="U7138" s="6"/>
    </row>
    <row r="7139" spans="1:21" ht="15" x14ac:dyDescent="0.25">
      <c r="A7139" s="5">
        <v>42853</v>
      </c>
      <c r="B7139" s="4">
        <v>1.5469999999999999</v>
      </c>
      <c r="C7139" s="4">
        <v>0.72099999999999997</v>
      </c>
      <c r="D7139" s="7">
        <v>0.82599999999999996</v>
      </c>
      <c r="E7139" s="2">
        <v>8.26E-3</v>
      </c>
      <c r="U7139" s="6"/>
    </row>
    <row r="7140" spans="1:21" ht="15" x14ac:dyDescent="0.25">
      <c r="A7140" s="5">
        <v>42856</v>
      </c>
      <c r="B7140" s="4">
        <v>1.5760000000000001</v>
      </c>
      <c r="C7140" s="4">
        <v>0.72</v>
      </c>
      <c r="D7140" s="7">
        <v>0.85600000000000009</v>
      </c>
      <c r="E7140" s="2">
        <v>8.5600000000000016E-3</v>
      </c>
      <c r="U7140" s="6"/>
    </row>
    <row r="7141" spans="1:21" ht="15" x14ac:dyDescent="0.25">
      <c r="A7141" s="5">
        <v>42857</v>
      </c>
      <c r="B7141" s="4">
        <v>1.514</v>
      </c>
      <c r="C7141" s="4">
        <v>0.67700000000000005</v>
      </c>
      <c r="D7141" s="7">
        <v>0.83699999999999997</v>
      </c>
      <c r="E7141" s="2">
        <v>8.369999999999999E-3</v>
      </c>
      <c r="U7141" s="6"/>
    </row>
    <row r="7142" spans="1:21" ht="15" x14ac:dyDescent="0.25">
      <c r="A7142" s="5">
        <v>42858</v>
      </c>
      <c r="B7142" s="4">
        <v>1.5429999999999999</v>
      </c>
      <c r="C7142" s="4">
        <v>0.70199999999999996</v>
      </c>
      <c r="D7142" s="7">
        <v>0.84099999999999997</v>
      </c>
      <c r="E7142" s="2">
        <v>8.4099999999999991E-3</v>
      </c>
      <c r="U7142" s="6"/>
    </row>
    <row r="7143" spans="1:21" ht="15" x14ac:dyDescent="0.25">
      <c r="A7143" s="5">
        <v>42859</v>
      </c>
      <c r="B7143" s="4">
        <v>1.538</v>
      </c>
      <c r="C7143" s="4">
        <v>0.68400000000000005</v>
      </c>
      <c r="D7143" s="7">
        <v>0.85399999999999998</v>
      </c>
      <c r="E7143" s="2">
        <v>8.539999999999999E-3</v>
      </c>
      <c r="U7143" s="6"/>
    </row>
    <row r="7144" spans="1:21" ht="15" x14ac:dyDescent="0.25">
      <c r="A7144" s="5">
        <v>42860</v>
      </c>
      <c r="B7144" s="4">
        <v>1.542</v>
      </c>
      <c r="C7144" s="4">
        <v>0.68200000000000005</v>
      </c>
      <c r="D7144" s="7">
        <v>0.86</v>
      </c>
      <c r="E7144" s="2">
        <v>8.6E-3</v>
      </c>
      <c r="U7144" s="6"/>
    </row>
    <row r="7145" spans="1:21" ht="15" x14ac:dyDescent="0.25">
      <c r="A7145" s="5">
        <v>42863</v>
      </c>
      <c r="B7145" s="4">
        <v>1.5880000000000001</v>
      </c>
      <c r="C7145" s="4">
        <v>0.70799999999999996</v>
      </c>
      <c r="D7145" s="7">
        <v>0.88000000000000012</v>
      </c>
      <c r="E7145" s="2">
        <v>8.8000000000000005E-3</v>
      </c>
      <c r="U7145" s="6"/>
    </row>
    <row r="7146" spans="1:21" ht="15" x14ac:dyDescent="0.25">
      <c r="A7146" s="5">
        <v>42864</v>
      </c>
      <c r="B7146" s="4">
        <v>1.62</v>
      </c>
      <c r="C7146" s="4">
        <v>0.72199999999999998</v>
      </c>
      <c r="D7146" s="7">
        <v>0.89800000000000013</v>
      </c>
      <c r="E7146" s="2">
        <v>8.9800000000000019E-3</v>
      </c>
      <c r="U7146" s="6"/>
    </row>
    <row r="7147" spans="1:21" ht="15" x14ac:dyDescent="0.25">
      <c r="A7147" s="5">
        <v>42865</v>
      </c>
      <c r="B7147" s="4">
        <v>1.639</v>
      </c>
      <c r="C7147" s="4">
        <v>0.72</v>
      </c>
      <c r="D7147" s="7">
        <v>0.91900000000000004</v>
      </c>
      <c r="E7147" s="2">
        <v>9.1900000000000003E-3</v>
      </c>
      <c r="U7147" s="6"/>
    </row>
    <row r="7148" spans="1:21" ht="15" x14ac:dyDescent="0.25">
      <c r="A7148" s="5">
        <v>42866</v>
      </c>
      <c r="B7148" s="4">
        <v>1.6040000000000001</v>
      </c>
      <c r="C7148" s="4">
        <v>0.70499999999999996</v>
      </c>
      <c r="D7148" s="7">
        <v>0.89900000000000013</v>
      </c>
      <c r="E7148" s="2">
        <v>8.9900000000000015E-3</v>
      </c>
      <c r="U7148" s="6"/>
    </row>
    <row r="7149" spans="1:21" ht="15" x14ac:dyDescent="0.25">
      <c r="A7149" s="5">
        <v>42867</v>
      </c>
      <c r="B7149" s="4">
        <v>1.571</v>
      </c>
      <c r="C7149" s="4">
        <v>0.67800000000000005</v>
      </c>
      <c r="D7149" s="7">
        <v>0.8929999999999999</v>
      </c>
      <c r="E7149" s="2">
        <v>8.9299999999999987E-3</v>
      </c>
      <c r="U7149" s="6"/>
    </row>
    <row r="7150" spans="1:21" ht="15" x14ac:dyDescent="0.25">
      <c r="A7150" s="5">
        <v>42870</v>
      </c>
      <c r="B7150" s="4">
        <v>1.593</v>
      </c>
      <c r="C7150" s="4">
        <v>0.69599999999999995</v>
      </c>
      <c r="D7150" s="7">
        <v>0.89700000000000002</v>
      </c>
      <c r="E7150" s="2">
        <v>8.9700000000000005E-3</v>
      </c>
      <c r="U7150" s="6"/>
    </row>
    <row r="7151" spans="1:21" ht="15" x14ac:dyDescent="0.25">
      <c r="A7151" s="5">
        <v>42871</v>
      </c>
      <c r="B7151" s="4">
        <v>1.571</v>
      </c>
      <c r="C7151" s="4">
        <v>0.70099999999999996</v>
      </c>
      <c r="D7151" s="7">
        <v>0.87</v>
      </c>
      <c r="E7151" s="2">
        <v>8.6999999999999994E-3</v>
      </c>
      <c r="U7151" s="6"/>
    </row>
    <row r="7152" spans="1:21" ht="15" x14ac:dyDescent="0.25">
      <c r="A7152" s="5">
        <v>42872</v>
      </c>
      <c r="B7152" s="4">
        <v>1.448</v>
      </c>
      <c r="C7152" s="4">
        <v>0.66</v>
      </c>
      <c r="D7152" s="7">
        <v>0.78799999999999992</v>
      </c>
      <c r="E7152" s="2">
        <v>7.8799999999999999E-3</v>
      </c>
      <c r="U7152" s="6"/>
    </row>
    <row r="7153" spans="1:21" ht="15" x14ac:dyDescent="0.25">
      <c r="A7153" s="5">
        <v>42873</v>
      </c>
      <c r="B7153" s="4">
        <v>1.4450000000000001</v>
      </c>
      <c r="C7153" s="4">
        <v>0.67400000000000004</v>
      </c>
      <c r="D7153" s="7">
        <v>0.77100000000000002</v>
      </c>
      <c r="E7153" s="2">
        <v>7.7099999999999998E-3</v>
      </c>
      <c r="U7153" s="6"/>
    </row>
    <row r="7154" spans="1:21" ht="15" x14ac:dyDescent="0.25">
      <c r="A7154" s="5">
        <v>42874</v>
      </c>
      <c r="B7154" s="4">
        <v>1.4750000000000001</v>
      </c>
      <c r="C7154" s="4">
        <v>0.68</v>
      </c>
      <c r="D7154" s="7">
        <v>0.79500000000000004</v>
      </c>
      <c r="E7154" s="2">
        <v>7.9500000000000005E-3</v>
      </c>
      <c r="U7154" s="6"/>
    </row>
    <row r="7155" spans="1:21" ht="15" x14ac:dyDescent="0.25">
      <c r="A7155" s="5">
        <v>42877</v>
      </c>
      <c r="B7155" s="4">
        <v>1.4750000000000001</v>
      </c>
      <c r="C7155" s="4">
        <v>0.68</v>
      </c>
      <c r="D7155" s="7">
        <v>0.79500000000000004</v>
      </c>
      <c r="E7155" s="2">
        <v>7.9500000000000005E-3</v>
      </c>
      <c r="U7155" s="6"/>
    </row>
    <row r="7156" spans="1:21" ht="15" x14ac:dyDescent="0.25">
      <c r="A7156" s="5">
        <v>42878</v>
      </c>
      <c r="B7156" s="4">
        <v>1.51</v>
      </c>
      <c r="C7156" s="4">
        <v>0.70299999999999996</v>
      </c>
      <c r="D7156" s="7">
        <v>0.80700000000000005</v>
      </c>
      <c r="E7156" s="2">
        <v>8.0700000000000008E-3</v>
      </c>
      <c r="U7156" s="6"/>
    </row>
    <row r="7157" spans="1:21" ht="15" x14ac:dyDescent="0.25">
      <c r="A7157" s="5">
        <v>42879</v>
      </c>
      <c r="B7157" s="4">
        <v>1.478</v>
      </c>
      <c r="C7157" s="4">
        <v>0.71499999999999997</v>
      </c>
      <c r="D7157" s="7">
        <v>0.76300000000000001</v>
      </c>
      <c r="E7157" s="2">
        <v>7.6300000000000005E-3</v>
      </c>
      <c r="U7157" s="6"/>
    </row>
    <row r="7158" spans="1:21" ht="15" x14ac:dyDescent="0.25">
      <c r="A7158" s="5">
        <v>42880</v>
      </c>
      <c r="B7158" s="4">
        <v>1.4610000000000001</v>
      </c>
      <c r="C7158" s="4">
        <v>0.71799999999999997</v>
      </c>
      <c r="D7158" s="7">
        <v>0.7430000000000001</v>
      </c>
      <c r="E7158" s="2">
        <v>7.4300000000000008E-3</v>
      </c>
      <c r="U7158" s="6"/>
    </row>
    <row r="7159" spans="1:21" ht="15" x14ac:dyDescent="0.25">
      <c r="A7159" s="5">
        <v>42881</v>
      </c>
      <c r="B7159" s="4">
        <v>1.4450000000000001</v>
      </c>
      <c r="C7159" s="4">
        <v>0.71499999999999997</v>
      </c>
      <c r="D7159" s="7">
        <v>0.73000000000000009</v>
      </c>
      <c r="E7159" s="2">
        <v>7.3000000000000009E-3</v>
      </c>
      <c r="U7159" s="6"/>
    </row>
    <row r="7160" spans="1:21" ht="15" x14ac:dyDescent="0.25">
      <c r="A7160" s="5">
        <v>42884</v>
      </c>
      <c r="B7160" s="4">
        <v>1.411</v>
      </c>
      <c r="C7160" s="4">
        <v>0.70799999999999996</v>
      </c>
      <c r="D7160" s="7">
        <v>0.70300000000000007</v>
      </c>
      <c r="E7160" s="2">
        <v>7.0300000000000007E-3</v>
      </c>
      <c r="U7160" s="6"/>
    </row>
    <row r="7161" spans="1:21" ht="15" x14ac:dyDescent="0.25">
      <c r="A7161" s="5">
        <v>42885</v>
      </c>
      <c r="B7161" s="4">
        <v>1.4139999999999999</v>
      </c>
      <c r="C7161" s="4">
        <v>0.69899999999999995</v>
      </c>
      <c r="D7161" s="7">
        <v>0.71499999999999997</v>
      </c>
      <c r="E7161" s="2">
        <v>7.1500000000000001E-3</v>
      </c>
      <c r="U7161" s="6"/>
    </row>
    <row r="7162" spans="1:21" ht="15" x14ac:dyDescent="0.25">
      <c r="A7162" s="5">
        <v>42886</v>
      </c>
      <c r="B7162" s="4">
        <v>1.4159999999999999</v>
      </c>
      <c r="C7162" s="4">
        <v>0.69399999999999995</v>
      </c>
      <c r="D7162" s="7">
        <v>0.72199999999999998</v>
      </c>
      <c r="E7162" s="2">
        <v>7.2199999999999999E-3</v>
      </c>
      <c r="U7162" s="6"/>
    </row>
    <row r="7163" spans="1:21" ht="15" x14ac:dyDescent="0.25">
      <c r="A7163" s="5">
        <v>42887</v>
      </c>
      <c r="B7163" s="4">
        <v>1.4259999999999999</v>
      </c>
      <c r="C7163" s="4">
        <v>0.69399999999999995</v>
      </c>
      <c r="D7163" s="7">
        <v>0.73199999999999998</v>
      </c>
      <c r="E7163" s="2">
        <v>7.3200000000000001E-3</v>
      </c>
      <c r="U7163" s="6"/>
    </row>
    <row r="7164" spans="1:21" ht="15" x14ac:dyDescent="0.25">
      <c r="A7164" s="5">
        <v>42888</v>
      </c>
      <c r="B7164" s="4">
        <v>1.4</v>
      </c>
      <c r="C7164" s="4">
        <v>0.68799999999999994</v>
      </c>
      <c r="D7164" s="7">
        <v>0.71199999999999997</v>
      </c>
      <c r="E7164" s="2">
        <v>7.1199999999999996E-3</v>
      </c>
      <c r="U7164" s="6"/>
    </row>
    <row r="7165" spans="1:21" ht="15" x14ac:dyDescent="0.25">
      <c r="A7165" s="5">
        <v>42891</v>
      </c>
      <c r="B7165" s="4">
        <v>1.413</v>
      </c>
      <c r="C7165" s="4">
        <v>0.71399999999999997</v>
      </c>
      <c r="D7165" s="7">
        <v>0.69900000000000007</v>
      </c>
      <c r="E7165" s="2">
        <v>6.9900000000000006E-3</v>
      </c>
      <c r="U7165" s="6"/>
    </row>
    <row r="7166" spans="1:21" ht="15" x14ac:dyDescent="0.25">
      <c r="A7166" s="5">
        <v>42892</v>
      </c>
      <c r="B7166" s="4">
        <v>1.393</v>
      </c>
      <c r="C7166" s="4">
        <v>0.71199999999999997</v>
      </c>
      <c r="D7166" s="7">
        <v>0.68100000000000005</v>
      </c>
      <c r="E7166" s="2">
        <v>6.8100000000000001E-3</v>
      </c>
      <c r="U7166" s="6"/>
    </row>
    <row r="7167" spans="1:21" ht="15" x14ac:dyDescent="0.25">
      <c r="A7167" s="5">
        <v>42893</v>
      </c>
      <c r="B7167" s="4">
        <v>1.409</v>
      </c>
      <c r="C7167" s="4">
        <v>0.71499999999999997</v>
      </c>
      <c r="D7167" s="7">
        <v>0.69400000000000006</v>
      </c>
      <c r="E7167" s="2">
        <v>6.9400000000000009E-3</v>
      </c>
      <c r="U7167" s="6"/>
    </row>
    <row r="7168" spans="1:21" ht="15" x14ac:dyDescent="0.25">
      <c r="A7168" s="5">
        <v>42894</v>
      </c>
      <c r="B7168" s="4">
        <v>1.4179999999999999</v>
      </c>
      <c r="C7168" s="4">
        <v>0.71499999999999997</v>
      </c>
      <c r="D7168" s="7">
        <v>0.70299999999999996</v>
      </c>
      <c r="E7168" s="2">
        <v>7.0299999999999998E-3</v>
      </c>
      <c r="U7168" s="6"/>
    </row>
    <row r="7169" spans="1:21" ht="15" x14ac:dyDescent="0.25">
      <c r="A7169" s="5">
        <v>42895</v>
      </c>
      <c r="B7169" s="4">
        <v>1.4239999999999999</v>
      </c>
      <c r="C7169" s="4">
        <v>0.73799999999999999</v>
      </c>
      <c r="D7169" s="7">
        <v>0.68599999999999994</v>
      </c>
      <c r="E7169" s="2">
        <v>6.8599999999999998E-3</v>
      </c>
      <c r="U7169" s="6"/>
    </row>
    <row r="7170" spans="1:21" ht="15" x14ac:dyDescent="0.25">
      <c r="A7170" s="5">
        <v>42898</v>
      </c>
      <c r="B7170" s="4">
        <v>1.4870000000000001</v>
      </c>
      <c r="C7170" s="4">
        <v>0.84299999999999997</v>
      </c>
      <c r="D7170" s="7">
        <v>0.64400000000000013</v>
      </c>
      <c r="E7170" s="2">
        <v>6.4400000000000013E-3</v>
      </c>
      <c r="U7170" s="6"/>
    </row>
    <row r="7171" spans="1:21" ht="15" x14ac:dyDescent="0.25">
      <c r="A7171" s="5">
        <v>42899</v>
      </c>
      <c r="B7171" s="4">
        <v>1.5629999999999999</v>
      </c>
      <c r="C7171" s="4">
        <v>0.90800000000000003</v>
      </c>
      <c r="D7171" s="7">
        <v>0.65499999999999992</v>
      </c>
      <c r="E7171" s="2">
        <v>6.5499999999999994E-3</v>
      </c>
      <c r="U7171" s="6"/>
    </row>
    <row r="7172" spans="1:21" ht="15" x14ac:dyDescent="0.25">
      <c r="A7172" s="5">
        <v>42900</v>
      </c>
      <c r="B7172" s="4">
        <v>1.4890000000000001</v>
      </c>
      <c r="C7172" s="4">
        <v>0.876</v>
      </c>
      <c r="D7172" s="7">
        <v>0.6130000000000001</v>
      </c>
      <c r="E7172" s="2">
        <v>6.1300000000000009E-3</v>
      </c>
      <c r="U7172" s="6"/>
    </row>
    <row r="7173" spans="1:21" ht="15" x14ac:dyDescent="0.25">
      <c r="A7173" s="5">
        <v>42901</v>
      </c>
      <c r="B7173" s="4">
        <v>1.5289999999999999</v>
      </c>
      <c r="C7173" s="4">
        <v>0.91300000000000003</v>
      </c>
      <c r="D7173" s="7">
        <v>0.61599999999999988</v>
      </c>
      <c r="E7173" s="2">
        <v>6.1599999999999988E-3</v>
      </c>
      <c r="U7173" s="6"/>
    </row>
    <row r="7174" spans="1:21" ht="15" x14ac:dyDescent="0.25">
      <c r="A7174" s="5">
        <v>42902</v>
      </c>
      <c r="B7174" s="4">
        <v>1.522</v>
      </c>
      <c r="C7174" s="4">
        <v>0.89600000000000002</v>
      </c>
      <c r="D7174" s="7">
        <v>0.626</v>
      </c>
      <c r="E7174" s="2">
        <v>6.2599999999999999E-3</v>
      </c>
      <c r="U7174" s="6"/>
    </row>
    <row r="7175" spans="1:21" ht="15" x14ac:dyDescent="0.25">
      <c r="A7175" s="5">
        <v>42905</v>
      </c>
      <c r="B7175" s="4">
        <v>1.5409999999999999</v>
      </c>
      <c r="C7175" s="4">
        <v>0.94199999999999995</v>
      </c>
      <c r="D7175" s="7">
        <v>0.59899999999999998</v>
      </c>
      <c r="E7175" s="2">
        <v>5.9899999999999997E-3</v>
      </c>
      <c r="U7175" s="6"/>
    </row>
    <row r="7176" spans="1:21" ht="15" x14ac:dyDescent="0.25">
      <c r="A7176" s="5">
        <v>42906</v>
      </c>
      <c r="B7176" s="4">
        <v>1.5</v>
      </c>
      <c r="C7176" s="4">
        <v>0.90900000000000003</v>
      </c>
      <c r="D7176" s="7">
        <v>0.59099999999999997</v>
      </c>
      <c r="E7176" s="2">
        <v>5.9099999999999995E-3</v>
      </c>
      <c r="U7176" s="6"/>
    </row>
    <row r="7177" spans="1:21" ht="15" x14ac:dyDescent="0.25">
      <c r="A7177" s="5">
        <v>42907</v>
      </c>
      <c r="B7177" s="4">
        <v>1.49</v>
      </c>
      <c r="C7177" s="4">
        <v>0.91100000000000003</v>
      </c>
      <c r="D7177" s="7">
        <v>0.57899999999999996</v>
      </c>
      <c r="E7177" s="2">
        <v>5.79E-3</v>
      </c>
      <c r="U7177" s="6"/>
    </row>
    <row r="7178" spans="1:21" ht="15" x14ac:dyDescent="0.25">
      <c r="A7178" s="5">
        <v>42908</v>
      </c>
      <c r="B7178" s="4">
        <v>1.5</v>
      </c>
      <c r="C7178" s="4">
        <v>0.93400000000000005</v>
      </c>
      <c r="D7178" s="7">
        <v>0.56599999999999995</v>
      </c>
      <c r="E7178" s="2">
        <v>5.6599999999999992E-3</v>
      </c>
      <c r="U7178" s="6"/>
    </row>
    <row r="7179" spans="1:21" ht="15" x14ac:dyDescent="0.25">
      <c r="A7179" s="5">
        <v>42909</v>
      </c>
      <c r="B7179" s="4">
        <v>1.4750000000000001</v>
      </c>
      <c r="C7179" s="4">
        <v>0.89600000000000002</v>
      </c>
      <c r="D7179" s="7">
        <v>0.57900000000000007</v>
      </c>
      <c r="E7179" s="2">
        <v>5.7900000000000009E-3</v>
      </c>
      <c r="U7179" s="6"/>
    </row>
    <row r="7180" spans="1:21" ht="15" x14ac:dyDescent="0.25">
      <c r="A7180" s="5">
        <v>42912</v>
      </c>
      <c r="B7180" s="4">
        <v>1.4630000000000001</v>
      </c>
      <c r="C7180" s="4">
        <v>0.90100000000000002</v>
      </c>
      <c r="D7180" s="7">
        <v>0.56200000000000006</v>
      </c>
      <c r="E7180" s="2">
        <v>5.6200000000000009E-3</v>
      </c>
      <c r="U7180" s="6"/>
    </row>
    <row r="7181" spans="1:21" ht="15" x14ac:dyDescent="0.25">
      <c r="A7181" s="5">
        <v>42913</v>
      </c>
      <c r="B7181" s="4">
        <v>1.569</v>
      </c>
      <c r="C7181" s="4">
        <v>0.97599999999999998</v>
      </c>
      <c r="D7181" s="7">
        <v>0.59299999999999997</v>
      </c>
      <c r="E7181" s="2">
        <v>5.9299999999999995E-3</v>
      </c>
      <c r="U7181" s="6"/>
    </row>
    <row r="7182" spans="1:21" ht="15" x14ac:dyDescent="0.25">
      <c r="A7182" s="5">
        <v>42914</v>
      </c>
      <c r="B7182" s="4">
        <v>1.6220000000000001</v>
      </c>
      <c r="C7182" s="4">
        <v>1.044</v>
      </c>
      <c r="D7182" s="7">
        <v>0.57800000000000007</v>
      </c>
      <c r="E7182" s="2">
        <v>5.7800000000000004E-3</v>
      </c>
      <c r="U7182" s="6"/>
    </row>
    <row r="7183" spans="1:21" ht="15" x14ac:dyDescent="0.25">
      <c r="A7183" s="5">
        <v>42915</v>
      </c>
      <c r="B7183" s="4">
        <v>1.706</v>
      </c>
      <c r="C7183" s="4">
        <v>1.079</v>
      </c>
      <c r="D7183" s="7">
        <v>0.627</v>
      </c>
      <c r="E7183" s="2">
        <v>6.2700000000000004E-3</v>
      </c>
      <c r="U7183" s="6"/>
    </row>
    <row r="7184" spans="1:21" ht="15" x14ac:dyDescent="0.25">
      <c r="A7184" s="5">
        <v>42916</v>
      </c>
      <c r="B7184" s="4">
        <v>1.762</v>
      </c>
      <c r="C7184" s="4">
        <v>1.103</v>
      </c>
      <c r="D7184" s="7">
        <v>0.65900000000000003</v>
      </c>
      <c r="E7184" s="2">
        <v>6.5900000000000004E-3</v>
      </c>
      <c r="U7184" s="6"/>
    </row>
    <row r="7185" spans="1:21" ht="15" x14ac:dyDescent="0.25">
      <c r="A7185" s="5">
        <v>42919</v>
      </c>
      <c r="B7185" s="4">
        <v>1.762</v>
      </c>
      <c r="C7185" s="4">
        <v>1.103</v>
      </c>
      <c r="D7185" s="7">
        <v>0.65900000000000003</v>
      </c>
      <c r="E7185" s="2">
        <v>6.5900000000000004E-3</v>
      </c>
      <c r="U7185" s="6"/>
    </row>
    <row r="7186" spans="1:21" ht="15" x14ac:dyDescent="0.25">
      <c r="A7186" s="5">
        <v>42920</v>
      </c>
      <c r="B7186" s="4">
        <v>1.8380000000000001</v>
      </c>
      <c r="C7186" s="4">
        <v>1.139</v>
      </c>
      <c r="D7186" s="7">
        <v>0.69900000000000007</v>
      </c>
      <c r="E7186" s="2">
        <v>6.9900000000000006E-3</v>
      </c>
      <c r="U7186" s="6"/>
    </row>
    <row r="7187" spans="1:21" ht="15" x14ac:dyDescent="0.25">
      <c r="A7187" s="5">
        <v>42921</v>
      </c>
      <c r="B7187" s="4">
        <v>1.792</v>
      </c>
      <c r="C7187" s="4">
        <v>1.127</v>
      </c>
      <c r="D7187" s="7">
        <v>0.66500000000000004</v>
      </c>
      <c r="E7187" s="2">
        <v>6.6500000000000005E-3</v>
      </c>
      <c r="U7187" s="6"/>
    </row>
    <row r="7188" spans="1:21" ht="15" x14ac:dyDescent="0.25">
      <c r="A7188" s="5">
        <v>42922</v>
      </c>
      <c r="B7188" s="4">
        <v>1.8340000000000001</v>
      </c>
      <c r="C7188" s="4">
        <v>1.1419999999999999</v>
      </c>
      <c r="D7188" s="7">
        <v>0.69200000000000017</v>
      </c>
      <c r="E7188" s="2">
        <v>6.9200000000000017E-3</v>
      </c>
      <c r="U7188" s="6"/>
    </row>
    <row r="7189" spans="1:21" ht="15" x14ac:dyDescent="0.25">
      <c r="A7189" s="5">
        <v>42923</v>
      </c>
      <c r="B7189" s="4">
        <v>1.88</v>
      </c>
      <c r="C7189" s="4">
        <v>1.165</v>
      </c>
      <c r="D7189" s="7">
        <v>0.71499999999999986</v>
      </c>
      <c r="E7189" s="2">
        <v>7.1499999999999984E-3</v>
      </c>
      <c r="U7189" s="6"/>
    </row>
    <row r="7190" spans="1:21" ht="15" x14ac:dyDescent="0.25">
      <c r="A7190" s="5">
        <v>42926</v>
      </c>
      <c r="B7190" s="4">
        <v>1.89</v>
      </c>
      <c r="C7190" s="4">
        <v>1.1579999999999999</v>
      </c>
      <c r="D7190" s="7">
        <v>0.73199999999999998</v>
      </c>
      <c r="E7190" s="2">
        <v>7.3200000000000001E-3</v>
      </c>
      <c r="U7190" s="6"/>
    </row>
    <row r="7191" spans="1:21" ht="15" x14ac:dyDescent="0.25">
      <c r="A7191" s="5">
        <v>42927</v>
      </c>
      <c r="B7191" s="4">
        <v>1.857</v>
      </c>
      <c r="C7191" s="4">
        <v>1.123</v>
      </c>
      <c r="D7191" s="7">
        <v>0.73399999999999999</v>
      </c>
      <c r="E7191" s="2">
        <v>7.3400000000000002E-3</v>
      </c>
      <c r="U7191" s="6"/>
    </row>
    <row r="7192" spans="1:21" ht="15" x14ac:dyDescent="0.25">
      <c r="A7192" s="5">
        <v>42928</v>
      </c>
      <c r="B7192" s="4">
        <v>1.875</v>
      </c>
      <c r="C7192" s="4">
        <v>1.1919999999999999</v>
      </c>
      <c r="D7192" s="7">
        <v>0.68300000000000005</v>
      </c>
      <c r="E7192" s="2">
        <v>6.8300000000000001E-3</v>
      </c>
      <c r="U7192" s="6"/>
    </row>
    <row r="7193" spans="1:21" ht="15" x14ac:dyDescent="0.25">
      <c r="A7193" s="5">
        <v>42929</v>
      </c>
      <c r="B7193" s="4">
        <v>1.91</v>
      </c>
      <c r="C7193" s="4">
        <v>1.212</v>
      </c>
      <c r="D7193" s="7">
        <v>0.69799999999999995</v>
      </c>
      <c r="E7193" s="2">
        <v>6.9799999999999992E-3</v>
      </c>
      <c r="U7193" s="6"/>
    </row>
    <row r="7194" spans="1:21" ht="15" x14ac:dyDescent="0.25">
      <c r="A7194" s="5">
        <v>42930</v>
      </c>
      <c r="B7194" s="4">
        <v>1.8959999999999999</v>
      </c>
      <c r="C7194" s="4">
        <v>1.1890000000000001</v>
      </c>
      <c r="D7194" s="7">
        <v>0.70699999999999985</v>
      </c>
      <c r="E7194" s="2">
        <v>7.0699999999999982E-3</v>
      </c>
      <c r="U7194" s="6"/>
    </row>
    <row r="7195" spans="1:21" ht="15" x14ac:dyDescent="0.25">
      <c r="A7195" s="5">
        <v>42933</v>
      </c>
      <c r="B7195" s="4">
        <v>1.895</v>
      </c>
      <c r="C7195" s="4">
        <v>1.198</v>
      </c>
      <c r="D7195" s="7">
        <v>0.69700000000000006</v>
      </c>
      <c r="E7195" s="2">
        <v>6.9700000000000005E-3</v>
      </c>
      <c r="U7195" s="6"/>
    </row>
    <row r="7196" spans="1:21" ht="15" x14ac:dyDescent="0.25">
      <c r="A7196" s="5">
        <v>42934</v>
      </c>
      <c r="B7196" s="4">
        <v>1.8620000000000001</v>
      </c>
      <c r="C7196" s="4">
        <v>1.1930000000000001</v>
      </c>
      <c r="D7196" s="7">
        <v>0.66900000000000004</v>
      </c>
      <c r="E7196" s="2">
        <v>6.6900000000000006E-3</v>
      </c>
      <c r="U7196" s="6"/>
    </row>
    <row r="7197" spans="1:21" ht="15" x14ac:dyDescent="0.25">
      <c r="A7197" s="5">
        <v>42935</v>
      </c>
      <c r="B7197" s="4">
        <v>1.899</v>
      </c>
      <c r="C7197" s="4">
        <v>1.2290000000000001</v>
      </c>
      <c r="D7197" s="7">
        <v>0.66999999999999993</v>
      </c>
      <c r="E7197" s="2">
        <v>6.6999999999999994E-3</v>
      </c>
      <c r="U7197" s="6"/>
    </row>
    <row r="7198" spans="1:21" ht="15" x14ac:dyDescent="0.25">
      <c r="A7198" s="5">
        <v>42936</v>
      </c>
      <c r="B7198" s="4">
        <v>1.883</v>
      </c>
      <c r="C7198" s="4">
        <v>1.242</v>
      </c>
      <c r="D7198" s="7">
        <v>0.64100000000000001</v>
      </c>
      <c r="E7198" s="2">
        <v>6.4099999999999999E-3</v>
      </c>
      <c r="U7198" s="6"/>
    </row>
    <row r="7199" spans="1:21" ht="15" x14ac:dyDescent="0.25">
      <c r="A7199" s="5">
        <v>42937</v>
      </c>
      <c r="B7199" s="4">
        <v>1.885</v>
      </c>
      <c r="C7199" s="4">
        <v>1.252</v>
      </c>
      <c r="D7199" s="7">
        <v>0.63300000000000001</v>
      </c>
      <c r="E7199" s="2">
        <v>6.3299999999999997E-3</v>
      </c>
      <c r="U7199" s="6"/>
    </row>
    <row r="7200" spans="1:21" ht="15" x14ac:dyDescent="0.25">
      <c r="A7200" s="5">
        <v>42940</v>
      </c>
      <c r="B7200" s="4">
        <v>1.923</v>
      </c>
      <c r="C7200" s="4">
        <v>1.28</v>
      </c>
      <c r="D7200" s="7">
        <v>0.64300000000000002</v>
      </c>
      <c r="E7200" s="2">
        <v>6.43E-3</v>
      </c>
      <c r="U7200" s="6"/>
    </row>
    <row r="7201" spans="1:21" ht="15" x14ac:dyDescent="0.25">
      <c r="A7201" s="5">
        <v>42941</v>
      </c>
      <c r="B7201" s="4">
        <v>2.0179999999999998</v>
      </c>
      <c r="C7201" s="4">
        <v>1.3240000000000001</v>
      </c>
      <c r="D7201" s="7">
        <v>0.69399999999999973</v>
      </c>
      <c r="E7201" s="2">
        <v>6.9399999999999974E-3</v>
      </c>
      <c r="U7201" s="6"/>
    </row>
    <row r="7202" spans="1:21" ht="15" x14ac:dyDescent="0.25">
      <c r="A7202" s="5">
        <v>42942</v>
      </c>
      <c r="B7202" s="4">
        <v>1.9690000000000001</v>
      </c>
      <c r="C7202" s="4">
        <v>1.29</v>
      </c>
      <c r="D7202" s="7">
        <v>0.67900000000000005</v>
      </c>
      <c r="E7202" s="2">
        <v>6.7900000000000009E-3</v>
      </c>
      <c r="U7202" s="6"/>
    </row>
    <row r="7203" spans="1:21" ht="15" x14ac:dyDescent="0.25">
      <c r="A7203" s="5">
        <v>42943</v>
      </c>
      <c r="B7203" s="4">
        <v>1.996</v>
      </c>
      <c r="C7203" s="4">
        <v>1.298</v>
      </c>
      <c r="D7203" s="7">
        <v>0.69799999999999995</v>
      </c>
      <c r="E7203" s="2">
        <v>6.9799999999999992E-3</v>
      </c>
      <c r="U7203" s="6"/>
    </row>
    <row r="7204" spans="1:21" ht="15" x14ac:dyDescent="0.25">
      <c r="A7204" s="5">
        <v>42944</v>
      </c>
      <c r="B7204" s="4">
        <v>2.028</v>
      </c>
      <c r="C7204" s="4">
        <v>1.325</v>
      </c>
      <c r="D7204" s="7">
        <v>0.70300000000000007</v>
      </c>
      <c r="E7204" s="2">
        <v>7.0300000000000007E-3</v>
      </c>
      <c r="U7204" s="6"/>
    </row>
    <row r="7205" spans="1:21" ht="15" x14ac:dyDescent="0.25">
      <c r="A7205" s="5">
        <v>42947</v>
      </c>
      <c r="B7205" s="4">
        <v>2.0569999999999999</v>
      </c>
      <c r="C7205" s="4">
        <v>1.3160000000000001</v>
      </c>
      <c r="D7205" s="7">
        <v>0.74099999999999988</v>
      </c>
      <c r="E7205" s="2">
        <v>7.4099999999999991E-3</v>
      </c>
      <c r="U7205" s="6"/>
    </row>
    <row r="7206" spans="1:21" ht="15" x14ac:dyDescent="0.25">
      <c r="A7206" s="5">
        <v>42948</v>
      </c>
      <c r="B7206" s="4">
        <v>1.9570000000000001</v>
      </c>
      <c r="C7206" s="4">
        <v>1.26</v>
      </c>
      <c r="D7206" s="7">
        <v>0.69700000000000006</v>
      </c>
      <c r="E7206" s="2">
        <v>6.9700000000000005E-3</v>
      </c>
      <c r="U7206" s="6"/>
    </row>
    <row r="7207" spans="1:21" ht="15" x14ac:dyDescent="0.25">
      <c r="A7207" s="5">
        <v>42949</v>
      </c>
      <c r="B7207" s="4">
        <v>1.94</v>
      </c>
      <c r="C7207" s="4">
        <v>1.2609999999999999</v>
      </c>
      <c r="D7207" s="7">
        <v>0.67900000000000005</v>
      </c>
      <c r="E7207" s="2">
        <v>6.7900000000000009E-3</v>
      </c>
      <c r="U7207" s="6"/>
    </row>
    <row r="7208" spans="1:21" ht="15" x14ac:dyDescent="0.25">
      <c r="A7208" s="5">
        <v>42950</v>
      </c>
      <c r="B7208" s="4">
        <v>1.893</v>
      </c>
      <c r="C7208" s="4">
        <v>1.238</v>
      </c>
      <c r="D7208" s="7">
        <v>0.65500000000000003</v>
      </c>
      <c r="E7208" s="2">
        <v>6.5500000000000003E-3</v>
      </c>
      <c r="U7208" s="6"/>
    </row>
    <row r="7209" spans="1:21" ht="15" x14ac:dyDescent="0.25">
      <c r="A7209" s="5">
        <v>42951</v>
      </c>
      <c r="B7209" s="4">
        <v>1.9219999999999999</v>
      </c>
      <c r="C7209" s="4">
        <v>1.242</v>
      </c>
      <c r="D7209" s="7">
        <v>0.67999999999999994</v>
      </c>
      <c r="E7209" s="2">
        <v>6.7999999999999996E-3</v>
      </c>
      <c r="U7209" s="6"/>
    </row>
    <row r="7210" spans="1:21" ht="15" x14ac:dyDescent="0.25">
      <c r="A7210" s="5">
        <v>42954</v>
      </c>
      <c r="B7210" s="4">
        <v>1.921</v>
      </c>
      <c r="C7210" s="4">
        <v>1.242</v>
      </c>
      <c r="D7210" s="7">
        <v>0.67900000000000005</v>
      </c>
      <c r="E7210" s="2">
        <v>6.7900000000000009E-3</v>
      </c>
      <c r="U7210" s="6"/>
    </row>
    <row r="7211" spans="1:21" ht="15" x14ac:dyDescent="0.25">
      <c r="A7211" s="5">
        <v>42955</v>
      </c>
      <c r="B7211" s="4">
        <v>1.9350000000000001</v>
      </c>
      <c r="C7211" s="4">
        <v>1.2549999999999999</v>
      </c>
      <c r="D7211" s="7">
        <v>0.68000000000000016</v>
      </c>
      <c r="E7211" s="2">
        <v>6.8000000000000014E-3</v>
      </c>
      <c r="U7211" s="6"/>
    </row>
    <row r="7212" spans="1:21" ht="15" x14ac:dyDescent="0.25">
      <c r="A7212" s="5">
        <v>42956</v>
      </c>
      <c r="B7212" s="4">
        <v>1.907</v>
      </c>
      <c r="C7212" s="4">
        <v>1.2390000000000001</v>
      </c>
      <c r="D7212" s="7">
        <v>0.66799999999999993</v>
      </c>
      <c r="E7212" s="2">
        <v>6.6799999999999993E-3</v>
      </c>
      <c r="U7212" s="6"/>
    </row>
    <row r="7213" spans="1:21" ht="15" x14ac:dyDescent="0.25">
      <c r="A7213" s="5">
        <v>42957</v>
      </c>
      <c r="B7213" s="4">
        <v>1.853</v>
      </c>
      <c r="C7213" s="4">
        <v>1.222</v>
      </c>
      <c r="D7213" s="7">
        <v>0.63100000000000001</v>
      </c>
      <c r="E7213" s="2">
        <v>6.3099999999999996E-3</v>
      </c>
      <c r="U7213" s="6"/>
    </row>
    <row r="7214" spans="1:21" ht="15" x14ac:dyDescent="0.25">
      <c r="A7214" s="5">
        <v>42958</v>
      </c>
      <c r="B7214" s="4">
        <v>1.853</v>
      </c>
      <c r="C7214" s="4">
        <v>1.2110000000000001</v>
      </c>
      <c r="D7214" s="7">
        <v>0.6419999999999999</v>
      </c>
      <c r="E7214" s="2">
        <v>6.4199999999999986E-3</v>
      </c>
      <c r="U7214" s="6"/>
    </row>
    <row r="7215" spans="1:21" ht="15" x14ac:dyDescent="0.25">
      <c r="A7215" s="5">
        <v>42961</v>
      </c>
      <c r="B7215" s="4">
        <v>1.877</v>
      </c>
      <c r="C7215" s="4">
        <v>1.2250000000000001</v>
      </c>
      <c r="D7215" s="7">
        <v>0.65199999999999991</v>
      </c>
      <c r="E7215" s="2">
        <v>6.5199999999999989E-3</v>
      </c>
      <c r="U7215" s="6"/>
    </row>
    <row r="7216" spans="1:21" ht="15" x14ac:dyDescent="0.25">
      <c r="A7216" s="5">
        <v>42962</v>
      </c>
      <c r="B7216" s="4">
        <v>1.9059999999999999</v>
      </c>
      <c r="C7216" s="4">
        <v>1.2430000000000001</v>
      </c>
      <c r="D7216" s="7">
        <v>0.66299999999999981</v>
      </c>
      <c r="E7216" s="2">
        <v>6.6299999999999979E-3</v>
      </c>
      <c r="U7216" s="6"/>
    </row>
    <row r="7217" spans="1:21" ht="15" x14ac:dyDescent="0.25">
      <c r="A7217" s="5">
        <v>42963</v>
      </c>
      <c r="B7217" s="4">
        <v>1.87</v>
      </c>
      <c r="C7217" s="4">
        <v>1.2330000000000001</v>
      </c>
      <c r="D7217" s="7">
        <v>0.63700000000000001</v>
      </c>
      <c r="E7217" s="2">
        <v>6.3699999999999998E-3</v>
      </c>
      <c r="U7217" s="6"/>
    </row>
    <row r="7218" spans="1:21" ht="15" x14ac:dyDescent="0.25">
      <c r="A7218" s="5">
        <v>42964</v>
      </c>
      <c r="B7218" s="4">
        <v>1.847</v>
      </c>
      <c r="C7218" s="4">
        <v>1.226</v>
      </c>
      <c r="D7218" s="7">
        <v>0.621</v>
      </c>
      <c r="E7218" s="2">
        <v>6.2100000000000002E-3</v>
      </c>
      <c r="U7218" s="6"/>
    </row>
    <row r="7219" spans="1:21" ht="15" x14ac:dyDescent="0.25">
      <c r="A7219" s="5">
        <v>42965</v>
      </c>
      <c r="B7219" s="4">
        <v>1.87</v>
      </c>
      <c r="C7219" s="4">
        <v>1.242</v>
      </c>
      <c r="D7219" s="7">
        <v>0.62800000000000011</v>
      </c>
      <c r="E7219" s="2">
        <v>6.2800000000000009E-3</v>
      </c>
      <c r="U7219" s="6"/>
    </row>
    <row r="7220" spans="1:21" ht="15" x14ac:dyDescent="0.25">
      <c r="A7220" s="5">
        <v>42968</v>
      </c>
      <c r="B7220" s="4">
        <v>1.883</v>
      </c>
      <c r="C7220" s="4">
        <v>1.2490000000000001</v>
      </c>
      <c r="D7220" s="7">
        <v>0.6339999999999999</v>
      </c>
      <c r="E7220" s="2">
        <v>6.3399999999999993E-3</v>
      </c>
      <c r="U7220" s="6"/>
    </row>
    <row r="7221" spans="1:21" ht="15" x14ac:dyDescent="0.25">
      <c r="A7221" s="5">
        <v>42969</v>
      </c>
      <c r="B7221" s="4">
        <v>1.919</v>
      </c>
      <c r="C7221" s="4">
        <v>1.268</v>
      </c>
      <c r="D7221" s="7">
        <v>0.65100000000000002</v>
      </c>
      <c r="E7221" s="2">
        <v>6.5100000000000002E-3</v>
      </c>
      <c r="U7221" s="6"/>
    </row>
    <row r="7222" spans="1:21" ht="15" x14ac:dyDescent="0.25">
      <c r="A7222" s="5">
        <v>42970</v>
      </c>
      <c r="B7222" s="4">
        <v>1.88</v>
      </c>
      <c r="C7222" s="4">
        <v>1.2569999999999999</v>
      </c>
      <c r="D7222" s="7">
        <v>0.623</v>
      </c>
      <c r="E7222" s="2">
        <v>6.2300000000000003E-3</v>
      </c>
      <c r="U7222" s="6"/>
    </row>
    <row r="7223" spans="1:21" ht="15" x14ac:dyDescent="0.25">
      <c r="A7223" s="5">
        <v>42971</v>
      </c>
      <c r="B7223" s="4">
        <v>1.8859999999999999</v>
      </c>
      <c r="C7223" s="4">
        <v>1.264</v>
      </c>
      <c r="D7223" s="7">
        <v>0.62199999999999989</v>
      </c>
      <c r="E7223" s="2">
        <v>6.219999999999999E-3</v>
      </c>
      <c r="U7223" s="6"/>
    </row>
    <row r="7224" spans="1:21" ht="15" x14ac:dyDescent="0.25">
      <c r="A7224" s="5">
        <v>42972</v>
      </c>
      <c r="B7224" s="4">
        <v>1.8740000000000001</v>
      </c>
      <c r="C7224" s="4">
        <v>1.266</v>
      </c>
      <c r="D7224" s="7">
        <v>0.6080000000000001</v>
      </c>
      <c r="E7224" s="2">
        <v>6.0800000000000012E-3</v>
      </c>
      <c r="U7224" s="6"/>
    </row>
    <row r="7225" spans="1:21" ht="15" x14ac:dyDescent="0.25">
      <c r="A7225" s="5">
        <v>42975</v>
      </c>
      <c r="B7225" s="4">
        <v>1.8680000000000001</v>
      </c>
      <c r="C7225" s="4">
        <v>1.2649999999999999</v>
      </c>
      <c r="D7225" s="7">
        <v>0.6030000000000002</v>
      </c>
      <c r="E7225" s="2">
        <v>6.0300000000000024E-3</v>
      </c>
      <c r="U7225" s="6"/>
    </row>
    <row r="7226" spans="1:21" ht="15" x14ac:dyDescent="0.25">
      <c r="A7226" s="5">
        <v>42976</v>
      </c>
      <c r="B7226" s="4">
        <v>1.839</v>
      </c>
      <c r="C7226" s="4">
        <v>1.2430000000000001</v>
      </c>
      <c r="D7226" s="7">
        <v>0.59599999999999986</v>
      </c>
      <c r="E7226" s="2">
        <v>5.9599999999999983E-3</v>
      </c>
      <c r="U7226" s="6"/>
    </row>
    <row r="7227" spans="1:21" ht="15" x14ac:dyDescent="0.25">
      <c r="A7227" s="5">
        <v>42977</v>
      </c>
      <c r="B7227" s="4">
        <v>1.835</v>
      </c>
      <c r="C7227" s="4">
        <v>1.236</v>
      </c>
      <c r="D7227" s="7">
        <v>0.59899999999999998</v>
      </c>
      <c r="E7227" s="2">
        <v>5.9899999999999997E-3</v>
      </c>
      <c r="U7227" s="6"/>
    </row>
    <row r="7228" spans="1:21" ht="15" x14ac:dyDescent="0.25">
      <c r="A7228" s="5">
        <v>42978</v>
      </c>
      <c r="B7228" s="4">
        <v>1.849</v>
      </c>
      <c r="C7228" s="4">
        <v>1.2749999999999999</v>
      </c>
      <c r="D7228" s="7">
        <v>0.57400000000000007</v>
      </c>
      <c r="E7228" s="2">
        <v>5.7400000000000003E-3</v>
      </c>
      <c r="U7228" s="6"/>
    </row>
    <row r="7229" spans="1:21" ht="15" x14ac:dyDescent="0.25">
      <c r="A7229" s="5">
        <v>42979</v>
      </c>
      <c r="B7229" s="4">
        <v>1.9139999999999999</v>
      </c>
      <c r="C7229" s="4">
        <v>1.34</v>
      </c>
      <c r="D7229" s="7">
        <v>0.57399999999999984</v>
      </c>
      <c r="E7229" s="2">
        <v>5.7399999999999986E-3</v>
      </c>
      <c r="U7229" s="6"/>
    </row>
    <row r="7230" spans="1:21" ht="15" x14ac:dyDescent="0.25">
      <c r="A7230" s="5">
        <v>42982</v>
      </c>
      <c r="B7230" s="4">
        <v>1.9139999999999999</v>
      </c>
      <c r="C7230" s="4">
        <v>1.34</v>
      </c>
      <c r="D7230" s="7">
        <v>0.57399999999999984</v>
      </c>
      <c r="E7230" s="2">
        <v>5.7399999999999986E-3</v>
      </c>
      <c r="U7230" s="6"/>
    </row>
    <row r="7231" spans="1:21" ht="15" x14ac:dyDescent="0.25">
      <c r="A7231" s="5">
        <v>42983</v>
      </c>
      <c r="B7231" s="4">
        <v>1.86</v>
      </c>
      <c r="C7231" s="4">
        <v>1.347</v>
      </c>
      <c r="D7231" s="7">
        <v>0.51300000000000012</v>
      </c>
      <c r="E7231" s="2">
        <v>5.1300000000000009E-3</v>
      </c>
      <c r="U7231" s="6"/>
    </row>
    <row r="7232" spans="1:21" ht="15" x14ac:dyDescent="0.25">
      <c r="A7232" s="5">
        <v>42984</v>
      </c>
      <c r="B7232" s="4">
        <v>1.944</v>
      </c>
      <c r="C7232" s="4">
        <v>1.448</v>
      </c>
      <c r="D7232" s="7">
        <v>0.496</v>
      </c>
      <c r="E7232" s="2">
        <v>4.96E-3</v>
      </c>
      <c r="U7232" s="6"/>
    </row>
    <row r="7233" spans="1:21" ht="15" x14ac:dyDescent="0.25">
      <c r="A7233" s="5">
        <v>42985</v>
      </c>
      <c r="B7233" s="4">
        <v>1.9379999999999999</v>
      </c>
      <c r="C7233" s="4">
        <v>1.474</v>
      </c>
      <c r="D7233" s="7">
        <v>0.46399999999999997</v>
      </c>
      <c r="E7233" s="2">
        <v>4.64E-3</v>
      </c>
      <c r="U7233" s="6"/>
    </row>
    <row r="7234" spans="1:21" ht="15" x14ac:dyDescent="0.25">
      <c r="A7234" s="5">
        <v>42986</v>
      </c>
      <c r="B7234" s="4">
        <v>1.9830000000000001</v>
      </c>
      <c r="C7234" s="4">
        <v>1.522</v>
      </c>
      <c r="D7234" s="7">
        <v>0.46100000000000008</v>
      </c>
      <c r="E7234" s="2">
        <v>4.6100000000000004E-3</v>
      </c>
      <c r="U7234" s="6"/>
    </row>
    <row r="7235" spans="1:21" ht="15" x14ac:dyDescent="0.25">
      <c r="A7235" s="5">
        <v>42989</v>
      </c>
      <c r="B7235" s="4">
        <v>2.0249999999999999</v>
      </c>
      <c r="C7235" s="4">
        <v>1.5469999999999999</v>
      </c>
      <c r="D7235" s="7">
        <v>0.47799999999999998</v>
      </c>
      <c r="E7235" s="2">
        <v>4.7799999999999995E-3</v>
      </c>
      <c r="U7235" s="6"/>
    </row>
    <row r="7236" spans="1:21" ht="15" x14ac:dyDescent="0.25">
      <c r="A7236" s="5">
        <v>42990</v>
      </c>
      <c r="B7236" s="4">
        <v>2.0430000000000001</v>
      </c>
      <c r="C7236" s="4">
        <v>1.5449999999999999</v>
      </c>
      <c r="D7236" s="7">
        <v>0.49800000000000022</v>
      </c>
      <c r="E7236" s="2">
        <v>4.9800000000000018E-3</v>
      </c>
      <c r="U7236" s="6"/>
    </row>
    <row r="7237" spans="1:21" ht="15" x14ac:dyDescent="0.25">
      <c r="A7237" s="5">
        <v>42991</v>
      </c>
      <c r="B7237" s="4">
        <v>2.0670000000000002</v>
      </c>
      <c r="C7237" s="4">
        <v>1.5640000000000001</v>
      </c>
      <c r="D7237" s="7">
        <v>0.50300000000000011</v>
      </c>
      <c r="E7237" s="2">
        <v>5.0300000000000015E-3</v>
      </c>
      <c r="U7237" s="6"/>
    </row>
    <row r="7238" spans="1:21" ht="15" x14ac:dyDescent="0.25">
      <c r="A7238" s="5">
        <v>42992</v>
      </c>
      <c r="B7238" s="4">
        <v>2.056</v>
      </c>
      <c r="C7238" s="4">
        <v>1.5780000000000001</v>
      </c>
      <c r="D7238" s="7">
        <v>0.47799999999999998</v>
      </c>
      <c r="E7238" s="2">
        <v>4.7799999999999995E-3</v>
      </c>
      <c r="U7238" s="6"/>
    </row>
    <row r="7239" spans="1:21" ht="15" x14ac:dyDescent="0.25">
      <c r="A7239" s="5">
        <v>42993</v>
      </c>
      <c r="B7239" s="4">
        <v>2.089</v>
      </c>
      <c r="C7239" s="4">
        <v>1.6</v>
      </c>
      <c r="D7239" s="7">
        <v>0.48899999999999988</v>
      </c>
      <c r="E7239" s="2">
        <v>4.8899999999999985E-3</v>
      </c>
      <c r="U7239" s="6"/>
    </row>
    <row r="7240" spans="1:21" ht="15" x14ac:dyDescent="0.25">
      <c r="A7240" s="5">
        <v>42996</v>
      </c>
      <c r="B7240" s="4">
        <v>2.0790000000000002</v>
      </c>
      <c r="C7240" s="4">
        <v>1.5660000000000001</v>
      </c>
      <c r="D7240" s="7">
        <v>0.51300000000000012</v>
      </c>
      <c r="E7240" s="2">
        <v>5.1300000000000009E-3</v>
      </c>
      <c r="U7240" s="6"/>
    </row>
    <row r="7241" spans="1:21" ht="15" x14ac:dyDescent="0.25">
      <c r="A7241" s="5">
        <v>42997</v>
      </c>
      <c r="B7241" s="4">
        <v>2.0920000000000001</v>
      </c>
      <c r="C7241" s="4">
        <v>1.556</v>
      </c>
      <c r="D7241" s="7">
        <v>0.53600000000000003</v>
      </c>
      <c r="E7241" s="2">
        <v>5.3600000000000002E-3</v>
      </c>
      <c r="U7241" s="6"/>
    </row>
    <row r="7242" spans="1:21" ht="15" x14ac:dyDescent="0.25">
      <c r="A7242" s="5">
        <v>42998</v>
      </c>
      <c r="B7242" s="4">
        <v>2.1040000000000001</v>
      </c>
      <c r="C7242" s="4">
        <v>1.577</v>
      </c>
      <c r="D7242" s="7">
        <v>0.52700000000000014</v>
      </c>
      <c r="E7242" s="2">
        <v>5.2700000000000012E-3</v>
      </c>
      <c r="U7242" s="6"/>
    </row>
    <row r="7243" spans="1:21" ht="15" x14ac:dyDescent="0.25">
      <c r="A7243" s="5">
        <v>42999</v>
      </c>
      <c r="B7243" s="4">
        <v>2.121</v>
      </c>
      <c r="C7243" s="4">
        <v>1.5920000000000001</v>
      </c>
      <c r="D7243" s="7">
        <v>0.52899999999999991</v>
      </c>
      <c r="E7243" s="2">
        <v>5.2899999999999996E-3</v>
      </c>
      <c r="U7243" s="6"/>
    </row>
    <row r="7244" spans="1:21" ht="15" x14ac:dyDescent="0.25">
      <c r="A7244" s="5">
        <v>43000</v>
      </c>
      <c r="B7244" s="4">
        <v>2.1120000000000001</v>
      </c>
      <c r="C7244" s="4">
        <v>1.6020000000000001</v>
      </c>
      <c r="D7244" s="7">
        <v>0.51</v>
      </c>
      <c r="E7244" s="2">
        <v>5.1000000000000004E-3</v>
      </c>
      <c r="U7244" s="6"/>
    </row>
    <row r="7245" spans="1:21" ht="15" x14ac:dyDescent="0.25">
      <c r="A7245" s="5">
        <v>43003</v>
      </c>
      <c r="B7245" s="4">
        <v>2.0939999999999999</v>
      </c>
      <c r="C7245" s="4">
        <v>1.597</v>
      </c>
      <c r="D7245" s="7">
        <v>0.49699999999999989</v>
      </c>
      <c r="E7245" s="2">
        <v>4.9699999999999987E-3</v>
      </c>
      <c r="U7245" s="6"/>
    </row>
    <row r="7246" spans="1:21" ht="15" x14ac:dyDescent="0.25">
      <c r="A7246" s="5">
        <v>43004</v>
      </c>
      <c r="B7246" s="4">
        <v>2.113</v>
      </c>
      <c r="C7246" s="4">
        <v>1.6080000000000001</v>
      </c>
      <c r="D7246" s="7">
        <v>0.50499999999999989</v>
      </c>
      <c r="E7246" s="2">
        <v>5.0499999999999989E-3</v>
      </c>
      <c r="U7246" s="6"/>
    </row>
    <row r="7247" spans="1:21" ht="15" x14ac:dyDescent="0.25">
      <c r="A7247" s="5">
        <v>43005</v>
      </c>
      <c r="B7247" s="4">
        <v>2.133</v>
      </c>
      <c r="C7247" s="4">
        <v>1.58</v>
      </c>
      <c r="D7247" s="7">
        <v>0.55299999999999994</v>
      </c>
      <c r="E7247" s="2">
        <v>5.5299999999999993E-3</v>
      </c>
      <c r="U7247" s="6"/>
    </row>
    <row r="7248" spans="1:21" ht="15" x14ac:dyDescent="0.25">
      <c r="A7248" s="5">
        <v>43006</v>
      </c>
      <c r="B7248" s="4">
        <v>2.129</v>
      </c>
      <c r="C7248" s="4">
        <v>1.5409999999999999</v>
      </c>
      <c r="D7248" s="7">
        <v>0.58800000000000008</v>
      </c>
      <c r="E7248" s="2">
        <v>5.8800000000000007E-3</v>
      </c>
      <c r="U7248" s="6"/>
    </row>
    <row r="7249" spans="1:21" ht="15" x14ac:dyDescent="0.25">
      <c r="A7249" s="5">
        <v>43007</v>
      </c>
      <c r="B7249" s="4">
        <v>2.0990000000000002</v>
      </c>
      <c r="C7249" s="4">
        <v>1.5169999999999999</v>
      </c>
      <c r="D7249" s="7">
        <v>0.58200000000000029</v>
      </c>
      <c r="E7249" s="2">
        <v>5.8200000000000031E-3</v>
      </c>
      <c r="U7249" s="6"/>
    </row>
    <row r="7250" spans="1:21" ht="15" x14ac:dyDescent="0.25">
      <c r="A7250" s="5">
        <v>43010</v>
      </c>
      <c r="B7250" s="4">
        <v>2.1280000000000001</v>
      </c>
      <c r="C7250" s="4">
        <v>1.534</v>
      </c>
      <c r="D7250" s="7">
        <v>0.59400000000000008</v>
      </c>
      <c r="E7250" s="2">
        <v>5.9400000000000008E-3</v>
      </c>
      <c r="U7250" s="6"/>
    </row>
    <row r="7251" spans="1:21" ht="15" x14ac:dyDescent="0.25">
      <c r="A7251" s="5">
        <v>43011</v>
      </c>
      <c r="B7251" s="4">
        <v>2.1120000000000001</v>
      </c>
      <c r="C7251" s="4">
        <v>1.52</v>
      </c>
      <c r="D7251" s="7">
        <v>0.59200000000000008</v>
      </c>
      <c r="E7251" s="2">
        <v>5.9200000000000008E-3</v>
      </c>
      <c r="U7251" s="6"/>
    </row>
    <row r="7252" spans="1:21" ht="15" x14ac:dyDescent="0.25">
      <c r="A7252" s="5">
        <v>43012</v>
      </c>
      <c r="B7252" s="4">
        <v>2.117</v>
      </c>
      <c r="C7252" s="4">
        <v>1.53</v>
      </c>
      <c r="D7252" s="7">
        <v>0.58699999999999997</v>
      </c>
      <c r="E7252" s="2">
        <v>5.8699999999999994E-3</v>
      </c>
      <c r="U7252" s="6"/>
    </row>
    <row r="7253" spans="1:21" ht="15" x14ac:dyDescent="0.25">
      <c r="A7253" s="5">
        <v>43013</v>
      </c>
      <c r="B7253" s="4">
        <v>2.1</v>
      </c>
      <c r="C7253" s="4">
        <v>1.522</v>
      </c>
      <c r="D7253" s="7">
        <v>0.57800000000000007</v>
      </c>
      <c r="E7253" s="2">
        <v>5.7800000000000004E-3</v>
      </c>
      <c r="U7253" s="6"/>
    </row>
    <row r="7254" spans="1:21" ht="15" x14ac:dyDescent="0.25">
      <c r="A7254" s="5">
        <v>43014</v>
      </c>
      <c r="B7254" s="4">
        <v>2.1259999999999999</v>
      </c>
      <c r="C7254" s="4">
        <v>1.548</v>
      </c>
      <c r="D7254" s="7">
        <v>0.57799999999999985</v>
      </c>
      <c r="E7254" s="2">
        <v>5.7799999999999987E-3</v>
      </c>
      <c r="U7254" s="6"/>
    </row>
    <row r="7255" spans="1:21" ht="15" x14ac:dyDescent="0.25">
      <c r="A7255" s="5">
        <v>43017</v>
      </c>
      <c r="B7255" s="4">
        <v>2.1259999999999999</v>
      </c>
      <c r="C7255" s="4">
        <v>1.548</v>
      </c>
      <c r="D7255" s="7">
        <v>0.57799999999999985</v>
      </c>
      <c r="E7255" s="2">
        <v>5.7799999999999987E-3</v>
      </c>
      <c r="U7255" s="6"/>
    </row>
    <row r="7256" spans="1:21" ht="15" x14ac:dyDescent="0.25">
      <c r="A7256" s="5">
        <v>43018</v>
      </c>
      <c r="B7256" s="4">
        <v>2.121</v>
      </c>
      <c r="C7256" s="4">
        <v>1.55</v>
      </c>
      <c r="D7256" s="7">
        <v>0.57099999999999995</v>
      </c>
      <c r="E7256" s="2">
        <v>5.7099999999999998E-3</v>
      </c>
      <c r="U7256" s="6"/>
    </row>
    <row r="7257" spans="1:21" ht="15" x14ac:dyDescent="0.25">
      <c r="A7257" s="5">
        <v>43019</v>
      </c>
      <c r="B7257" s="4">
        <v>2.109</v>
      </c>
      <c r="C7257" s="4">
        <v>1.552</v>
      </c>
      <c r="D7257" s="7">
        <v>0.55699999999999994</v>
      </c>
      <c r="E7257" s="2">
        <v>5.5699999999999994E-3</v>
      </c>
      <c r="U7257" s="6"/>
    </row>
    <row r="7258" spans="1:21" ht="15" x14ac:dyDescent="0.25">
      <c r="A7258" s="5">
        <v>43020</v>
      </c>
      <c r="B7258" s="4">
        <v>2.08</v>
      </c>
      <c r="C7258" s="4">
        <v>1.5649999999999999</v>
      </c>
      <c r="D7258" s="7">
        <v>0.51500000000000012</v>
      </c>
      <c r="E7258" s="2">
        <v>5.1500000000000009E-3</v>
      </c>
      <c r="U7258" s="6"/>
    </row>
    <row r="7259" spans="1:21" ht="15" x14ac:dyDescent="0.25">
      <c r="A7259" s="5">
        <v>43021</v>
      </c>
      <c r="B7259" s="4">
        <v>2.0369999999999999</v>
      </c>
      <c r="C7259" s="4">
        <v>1.54</v>
      </c>
      <c r="D7259" s="7">
        <v>0.49699999999999989</v>
      </c>
      <c r="E7259" s="2">
        <v>4.9699999999999987E-3</v>
      </c>
      <c r="U7259" s="6"/>
    </row>
    <row r="7260" spans="1:21" ht="15" x14ac:dyDescent="0.25">
      <c r="A7260" s="5">
        <v>43024</v>
      </c>
      <c r="B7260" s="4">
        <v>2.0289999999999999</v>
      </c>
      <c r="C7260" s="4">
        <v>1.526</v>
      </c>
      <c r="D7260" s="7">
        <v>0.50299999999999989</v>
      </c>
      <c r="E7260" s="2">
        <v>5.0299999999999989E-3</v>
      </c>
      <c r="U7260" s="6"/>
    </row>
    <row r="7261" spans="1:21" ht="15" x14ac:dyDescent="0.25">
      <c r="A7261" s="5">
        <v>43025</v>
      </c>
      <c r="B7261" s="4">
        <v>2.0150000000000001</v>
      </c>
      <c r="C7261" s="4">
        <v>1.5089999999999999</v>
      </c>
      <c r="D7261" s="7">
        <v>0.50600000000000023</v>
      </c>
      <c r="E7261" s="2">
        <v>5.060000000000002E-3</v>
      </c>
      <c r="U7261" s="6"/>
    </row>
    <row r="7262" spans="1:21" ht="15" x14ac:dyDescent="0.25">
      <c r="A7262" s="5">
        <v>43026</v>
      </c>
      <c r="B7262" s="4">
        <v>2.036</v>
      </c>
      <c r="C7262" s="4">
        <v>1.5149999999999999</v>
      </c>
      <c r="D7262" s="7">
        <v>0.52100000000000013</v>
      </c>
      <c r="E7262" s="2">
        <v>5.2100000000000011E-3</v>
      </c>
      <c r="U7262" s="6"/>
    </row>
    <row r="7263" spans="1:21" ht="15" x14ac:dyDescent="0.25">
      <c r="A7263" s="5">
        <v>43027</v>
      </c>
      <c r="B7263" s="4">
        <v>2.0139999999999998</v>
      </c>
      <c r="C7263" s="4">
        <v>1.4850000000000001</v>
      </c>
      <c r="D7263" s="7">
        <v>0.52899999999999969</v>
      </c>
      <c r="E7263" s="2">
        <v>5.289999999999997E-3</v>
      </c>
      <c r="U7263" s="6"/>
    </row>
    <row r="7264" spans="1:21" ht="15" x14ac:dyDescent="0.25">
      <c r="A7264" s="5">
        <v>43028</v>
      </c>
      <c r="B7264" s="4">
        <v>2.0289999999999999</v>
      </c>
      <c r="C7264" s="4">
        <v>1.4750000000000001</v>
      </c>
      <c r="D7264" s="7">
        <v>0.55399999999999983</v>
      </c>
      <c r="E7264" s="2">
        <v>5.5399999999999981E-3</v>
      </c>
      <c r="U7264" s="6"/>
    </row>
    <row r="7265" spans="1:21" ht="15" x14ac:dyDescent="0.25">
      <c r="A7265" s="5">
        <v>43031</v>
      </c>
      <c r="B7265" s="4">
        <v>2.024</v>
      </c>
      <c r="C7265" s="4">
        <v>1.4770000000000001</v>
      </c>
      <c r="D7265" s="7">
        <v>0.54699999999999993</v>
      </c>
      <c r="E7265" s="2">
        <v>5.4699999999999992E-3</v>
      </c>
      <c r="U7265" s="6"/>
    </row>
    <row r="7266" spans="1:21" ht="15" x14ac:dyDescent="0.25">
      <c r="A7266" s="5">
        <v>43032</v>
      </c>
      <c r="B7266" s="4">
        <v>2.0649999999999999</v>
      </c>
      <c r="C7266" s="4">
        <v>1.4930000000000001</v>
      </c>
      <c r="D7266" s="7">
        <v>0.57199999999999984</v>
      </c>
      <c r="E7266" s="2">
        <v>5.7199999999999985E-3</v>
      </c>
      <c r="U7266" s="6"/>
    </row>
    <row r="7267" spans="1:21" ht="15" x14ac:dyDescent="0.25">
      <c r="A7267" s="5">
        <v>43033</v>
      </c>
      <c r="B7267" s="4">
        <v>2.0449999999999999</v>
      </c>
      <c r="C7267" s="4">
        <v>1.4690000000000001</v>
      </c>
      <c r="D7267" s="7">
        <v>0.57599999999999985</v>
      </c>
      <c r="E7267" s="2">
        <v>5.7599999999999986E-3</v>
      </c>
      <c r="U7267" s="6"/>
    </row>
    <row r="7268" spans="1:21" ht="15" x14ac:dyDescent="0.25">
      <c r="A7268" s="5">
        <v>43034</v>
      </c>
      <c r="B7268" s="4">
        <v>2.0329999999999999</v>
      </c>
      <c r="C7268" s="4">
        <v>1.458</v>
      </c>
      <c r="D7268" s="7">
        <v>0.57499999999999996</v>
      </c>
      <c r="E7268" s="2">
        <v>5.7499999999999999E-3</v>
      </c>
      <c r="U7268" s="6"/>
    </row>
    <row r="7269" spans="1:21" ht="15" x14ac:dyDescent="0.25">
      <c r="A7269" s="5">
        <v>43035</v>
      </c>
      <c r="B7269" s="4">
        <v>1.988</v>
      </c>
      <c r="C7269" s="4">
        <v>1.427</v>
      </c>
      <c r="D7269" s="7">
        <v>0.56099999999999994</v>
      </c>
      <c r="E7269" s="2">
        <v>5.6099999999999995E-3</v>
      </c>
      <c r="U7269" s="6"/>
    </row>
    <row r="7270" spans="1:21" ht="15" x14ac:dyDescent="0.25">
      <c r="A7270" s="5">
        <v>43038</v>
      </c>
      <c r="B7270" s="4">
        <v>1.956</v>
      </c>
      <c r="C7270" s="4">
        <v>1.405</v>
      </c>
      <c r="D7270" s="7">
        <v>0.55099999999999993</v>
      </c>
      <c r="E7270" s="2">
        <v>5.5099999999999993E-3</v>
      </c>
      <c r="U7270" s="6"/>
    </row>
    <row r="7271" spans="1:21" ht="15" x14ac:dyDescent="0.25">
      <c r="A7271" s="5">
        <v>43039</v>
      </c>
      <c r="B7271" s="4">
        <v>1.9510000000000001</v>
      </c>
      <c r="C7271" s="4">
        <v>1.3939999999999999</v>
      </c>
      <c r="D7271" s="7">
        <v>0.55700000000000016</v>
      </c>
      <c r="E7271" s="2">
        <v>5.570000000000002E-3</v>
      </c>
      <c r="U7271" s="6"/>
    </row>
    <row r="7272" spans="1:21" ht="15" x14ac:dyDescent="0.25">
      <c r="A7272" s="5">
        <v>43040</v>
      </c>
      <c r="B7272" s="4">
        <v>1.9730000000000001</v>
      </c>
      <c r="C7272" s="4">
        <v>1.417</v>
      </c>
      <c r="D7272" s="7">
        <v>0.55600000000000005</v>
      </c>
      <c r="E7272" s="2">
        <v>5.5600000000000007E-3</v>
      </c>
      <c r="U7272" s="6"/>
    </row>
    <row r="7273" spans="1:21" ht="15" x14ac:dyDescent="0.25">
      <c r="A7273" s="5">
        <v>43041</v>
      </c>
      <c r="B7273" s="4">
        <v>1.958</v>
      </c>
      <c r="C7273" s="4">
        <v>1.4119999999999999</v>
      </c>
      <c r="D7273" s="7">
        <v>0.54600000000000004</v>
      </c>
      <c r="E7273" s="2">
        <v>5.4600000000000004E-3</v>
      </c>
      <c r="U7273" s="6"/>
    </row>
    <row r="7274" spans="1:21" ht="15" x14ac:dyDescent="0.25">
      <c r="A7274" s="5">
        <v>43042</v>
      </c>
      <c r="B7274" s="4">
        <v>1.956</v>
      </c>
      <c r="C7274" s="4">
        <v>1.444</v>
      </c>
      <c r="D7274" s="7">
        <v>0.51200000000000001</v>
      </c>
      <c r="E7274" s="2">
        <v>5.1200000000000004E-3</v>
      </c>
      <c r="U7274" s="6"/>
    </row>
    <row r="7275" spans="1:21" ht="15" x14ac:dyDescent="0.25">
      <c r="A7275" s="5">
        <v>43045</v>
      </c>
      <c r="B7275" s="4">
        <v>1.925</v>
      </c>
      <c r="C7275" s="4">
        <v>1.421</v>
      </c>
      <c r="D7275" s="7">
        <v>0.504</v>
      </c>
      <c r="E7275" s="2">
        <v>5.0400000000000002E-3</v>
      </c>
      <c r="U7275" s="6"/>
    </row>
    <row r="7276" spans="1:21" ht="15" x14ac:dyDescent="0.25">
      <c r="A7276" s="5">
        <v>43046</v>
      </c>
      <c r="B7276" s="4">
        <v>1.8939999999999999</v>
      </c>
      <c r="C7276" s="4">
        <v>1.4019999999999999</v>
      </c>
      <c r="D7276" s="7">
        <v>0.49199999999999999</v>
      </c>
      <c r="E7276" s="2">
        <v>4.9199999999999999E-3</v>
      </c>
      <c r="U7276" s="6"/>
    </row>
    <row r="7277" spans="1:21" ht="15" x14ac:dyDescent="0.25">
      <c r="A7277" s="5">
        <v>43047</v>
      </c>
      <c r="B7277" s="4">
        <v>1.92</v>
      </c>
      <c r="C7277" s="4">
        <v>1.4259999999999999</v>
      </c>
      <c r="D7277" s="7">
        <v>0.49399999999999999</v>
      </c>
      <c r="E7277" s="2">
        <v>4.9399999999999999E-3</v>
      </c>
      <c r="U7277" s="6"/>
    </row>
    <row r="7278" spans="1:21" ht="15" x14ac:dyDescent="0.25">
      <c r="A7278" s="5">
        <v>43048</v>
      </c>
      <c r="B7278" s="4">
        <v>1.9339999999999999</v>
      </c>
      <c r="C7278" s="4">
        <v>1.4530000000000001</v>
      </c>
      <c r="D7278" s="7">
        <v>0.48099999999999987</v>
      </c>
      <c r="E7278" s="2">
        <v>4.8099999999999983E-3</v>
      </c>
      <c r="U7278" s="6"/>
    </row>
    <row r="7279" spans="1:21" ht="15" x14ac:dyDescent="0.25">
      <c r="A7279" s="5">
        <v>43049</v>
      </c>
      <c r="B7279" s="4">
        <v>1.9690000000000001</v>
      </c>
      <c r="C7279" s="4">
        <v>1.4630000000000001</v>
      </c>
      <c r="D7279" s="7">
        <v>0.50600000000000001</v>
      </c>
      <c r="E7279" s="2">
        <v>5.0600000000000003E-3</v>
      </c>
      <c r="U7279" s="6"/>
    </row>
    <row r="7280" spans="1:21" ht="15" x14ac:dyDescent="0.25">
      <c r="A7280" s="5">
        <v>43052</v>
      </c>
      <c r="B7280" s="4">
        <v>1.9690000000000001</v>
      </c>
      <c r="C7280" s="4">
        <v>1.4630000000000001</v>
      </c>
      <c r="D7280" s="7">
        <v>0.50600000000000001</v>
      </c>
      <c r="E7280" s="2">
        <v>5.0600000000000003E-3</v>
      </c>
      <c r="U7280" s="6"/>
    </row>
    <row r="7281" spans="1:21" ht="15" x14ac:dyDescent="0.25">
      <c r="A7281" s="5">
        <v>43053</v>
      </c>
      <c r="B7281" s="4">
        <v>1.9510000000000001</v>
      </c>
      <c r="C7281" s="4">
        <v>1.462</v>
      </c>
      <c r="D7281" s="7">
        <v>0.4890000000000001</v>
      </c>
      <c r="E7281" s="2">
        <v>4.8900000000000011E-3</v>
      </c>
      <c r="U7281" s="6"/>
    </row>
    <row r="7282" spans="1:21" ht="15" x14ac:dyDescent="0.25">
      <c r="A7282" s="5">
        <v>43054</v>
      </c>
      <c r="B7282" s="4">
        <v>1.9119999999999999</v>
      </c>
      <c r="C7282" s="4">
        <v>1.4490000000000001</v>
      </c>
      <c r="D7282" s="7">
        <v>0.46299999999999986</v>
      </c>
      <c r="E7282" s="2">
        <v>4.6299999999999987E-3</v>
      </c>
      <c r="U7282" s="6"/>
    </row>
    <row r="7283" spans="1:21" ht="15" x14ac:dyDescent="0.25">
      <c r="A7283" s="5">
        <v>43055</v>
      </c>
      <c r="B7283" s="4">
        <v>1.9730000000000001</v>
      </c>
      <c r="C7283" s="4">
        <v>1.4790000000000001</v>
      </c>
      <c r="D7283" s="7">
        <v>0.49399999999999999</v>
      </c>
      <c r="E7283" s="2">
        <v>4.9399999999999999E-3</v>
      </c>
      <c r="U7283" s="6"/>
    </row>
    <row r="7284" spans="1:21" ht="15" x14ac:dyDescent="0.25">
      <c r="A7284" s="5">
        <v>43056</v>
      </c>
      <c r="B7284" s="4">
        <v>1.9370000000000001</v>
      </c>
      <c r="C7284" s="4">
        <v>1.456</v>
      </c>
      <c r="D7284" s="7">
        <v>0.48100000000000009</v>
      </c>
      <c r="E7284" s="2">
        <v>4.8100000000000009E-3</v>
      </c>
      <c r="U7284" s="6"/>
    </row>
    <row r="7285" spans="1:21" ht="15" x14ac:dyDescent="0.25">
      <c r="A7285" s="5">
        <v>43059</v>
      </c>
      <c r="B7285" s="4">
        <v>1.9550000000000001</v>
      </c>
      <c r="C7285" s="4">
        <v>1.474</v>
      </c>
      <c r="D7285" s="7">
        <v>0.48100000000000009</v>
      </c>
      <c r="E7285" s="2">
        <v>4.8100000000000009E-3</v>
      </c>
      <c r="U7285" s="6"/>
    </row>
    <row r="7286" spans="1:21" ht="15" x14ac:dyDescent="0.25">
      <c r="A7286" s="5">
        <v>43060</v>
      </c>
      <c r="B7286" s="4">
        <v>1.919</v>
      </c>
      <c r="C7286" s="4">
        <v>1.4630000000000001</v>
      </c>
      <c r="D7286" s="7">
        <v>0.45599999999999996</v>
      </c>
      <c r="E7286" s="2">
        <v>4.5599999999999998E-3</v>
      </c>
      <c r="U7286" s="6"/>
    </row>
    <row r="7287" spans="1:21" ht="15" x14ac:dyDescent="0.25">
      <c r="A7287" s="5">
        <v>43061</v>
      </c>
      <c r="B7287" s="4">
        <v>1.903</v>
      </c>
      <c r="C7287" s="4">
        <v>1.454</v>
      </c>
      <c r="D7287" s="7">
        <v>0.44900000000000007</v>
      </c>
      <c r="E7287" s="2">
        <v>4.4900000000000009E-3</v>
      </c>
      <c r="U7287" s="6"/>
    </row>
    <row r="7288" spans="1:21" ht="15" x14ac:dyDescent="0.25">
      <c r="A7288" s="5">
        <v>43062</v>
      </c>
      <c r="B7288" s="4">
        <v>1.8939999999999999</v>
      </c>
      <c r="C7288" s="4">
        <v>1.4370000000000001</v>
      </c>
      <c r="D7288" s="7">
        <v>0.45699999999999985</v>
      </c>
      <c r="E7288" s="2">
        <v>4.5699999999999985E-3</v>
      </c>
      <c r="U7288" s="6"/>
    </row>
    <row r="7289" spans="1:21" ht="15" x14ac:dyDescent="0.25">
      <c r="A7289" s="5">
        <v>43063</v>
      </c>
      <c r="B7289" s="4">
        <v>1.8879999999999999</v>
      </c>
      <c r="C7289" s="4">
        <v>1.4390000000000001</v>
      </c>
      <c r="D7289" s="7">
        <v>0.44899999999999984</v>
      </c>
      <c r="E7289" s="2">
        <v>4.4899999999999983E-3</v>
      </c>
      <c r="U7289" s="6"/>
    </row>
    <row r="7290" spans="1:21" ht="15" x14ac:dyDescent="0.25">
      <c r="A7290" s="5">
        <v>43066</v>
      </c>
      <c r="B7290" s="4">
        <v>1.867</v>
      </c>
      <c r="C7290" s="4">
        <v>1.43</v>
      </c>
      <c r="D7290" s="7">
        <v>0.43700000000000006</v>
      </c>
      <c r="E7290" s="2">
        <v>4.3700000000000006E-3</v>
      </c>
      <c r="U7290" s="6"/>
    </row>
    <row r="7291" spans="1:21" ht="15" x14ac:dyDescent="0.25">
      <c r="A7291" s="5">
        <v>43067</v>
      </c>
      <c r="B7291" s="4">
        <v>1.841</v>
      </c>
      <c r="C7291" s="4">
        <v>1.419</v>
      </c>
      <c r="D7291" s="7">
        <v>0.42199999999999993</v>
      </c>
      <c r="E7291" s="2">
        <v>4.2199999999999989E-3</v>
      </c>
      <c r="U7291" s="6"/>
    </row>
    <row r="7292" spans="1:21" ht="15" x14ac:dyDescent="0.25">
      <c r="A7292" s="5">
        <v>43068</v>
      </c>
      <c r="B7292" s="4">
        <v>1.883</v>
      </c>
      <c r="C7292" s="4">
        <v>1.4339999999999999</v>
      </c>
      <c r="D7292" s="7">
        <v>0.44900000000000007</v>
      </c>
      <c r="E7292" s="2">
        <v>4.4900000000000009E-3</v>
      </c>
      <c r="U7292" s="6"/>
    </row>
    <row r="7293" spans="1:21" ht="15" x14ac:dyDescent="0.25">
      <c r="A7293" s="5">
        <v>43069</v>
      </c>
      <c r="B7293" s="4">
        <v>1.889</v>
      </c>
      <c r="C7293" s="4">
        <v>1.4319999999999999</v>
      </c>
      <c r="D7293" s="7">
        <v>0.45700000000000007</v>
      </c>
      <c r="E7293" s="2">
        <v>4.5700000000000011E-3</v>
      </c>
      <c r="U7293" s="6"/>
    </row>
    <row r="7294" spans="1:21" ht="15" x14ac:dyDescent="0.25">
      <c r="A7294" s="5">
        <v>43070</v>
      </c>
      <c r="B7294" s="4">
        <v>1.909</v>
      </c>
      <c r="C7294" s="4">
        <v>1.5209999999999999</v>
      </c>
      <c r="D7294" s="7">
        <v>0.38800000000000012</v>
      </c>
      <c r="E7294" s="2">
        <v>3.8800000000000011E-3</v>
      </c>
      <c r="U7294" s="6"/>
    </row>
    <row r="7295" spans="1:21" ht="15" x14ac:dyDescent="0.25">
      <c r="A7295" s="5">
        <v>43073</v>
      </c>
      <c r="B7295" s="4">
        <v>1.9239999999999999</v>
      </c>
      <c r="C7295" s="4">
        <v>1.55</v>
      </c>
      <c r="D7295" s="7">
        <v>0.37399999999999989</v>
      </c>
      <c r="E7295" s="2">
        <v>3.739999999999999E-3</v>
      </c>
      <c r="U7295" s="6"/>
    </row>
    <row r="7296" spans="1:21" ht="15" x14ac:dyDescent="0.25">
      <c r="A7296" s="5">
        <v>43074</v>
      </c>
      <c r="B7296" s="4">
        <v>1.895</v>
      </c>
      <c r="C7296" s="4">
        <v>1.5369999999999999</v>
      </c>
      <c r="D7296" s="7">
        <v>0.3580000000000001</v>
      </c>
      <c r="E7296" s="2">
        <v>3.5800000000000012E-3</v>
      </c>
      <c r="U7296" s="6"/>
    </row>
    <row r="7297" spans="1:21" ht="15" x14ac:dyDescent="0.25">
      <c r="A7297" s="5">
        <v>43075</v>
      </c>
      <c r="B7297" s="4">
        <v>1.8560000000000001</v>
      </c>
      <c r="C7297" s="4">
        <v>1.488</v>
      </c>
      <c r="D7297" s="7">
        <v>0.3680000000000001</v>
      </c>
      <c r="E7297" s="2">
        <v>3.680000000000001E-3</v>
      </c>
      <c r="U7297" s="6"/>
    </row>
    <row r="7298" spans="1:21" ht="15" x14ac:dyDescent="0.25">
      <c r="A7298" s="5">
        <v>43076</v>
      </c>
      <c r="B7298" s="4">
        <v>1.8540000000000001</v>
      </c>
      <c r="C7298" s="4">
        <v>1.496</v>
      </c>
      <c r="D7298" s="7">
        <v>0.3580000000000001</v>
      </c>
      <c r="E7298" s="2">
        <v>3.5800000000000012E-3</v>
      </c>
      <c r="U7298" s="6"/>
    </row>
    <row r="7299" spans="1:21" ht="15" x14ac:dyDescent="0.25">
      <c r="A7299" s="5">
        <v>43077</v>
      </c>
      <c r="B7299" s="4">
        <v>1.86</v>
      </c>
      <c r="C7299" s="4">
        <v>1.502</v>
      </c>
      <c r="D7299" s="7">
        <v>0.3580000000000001</v>
      </c>
      <c r="E7299" s="2">
        <v>3.5800000000000012E-3</v>
      </c>
      <c r="U7299" s="6"/>
    </row>
    <row r="7300" spans="1:21" ht="15" x14ac:dyDescent="0.25">
      <c r="A7300" s="5">
        <v>43080</v>
      </c>
      <c r="B7300" s="4">
        <v>1.8620000000000001</v>
      </c>
      <c r="C7300" s="4">
        <v>1.5129999999999999</v>
      </c>
      <c r="D7300" s="7">
        <v>0.3490000000000002</v>
      </c>
      <c r="E7300" s="2">
        <v>3.4900000000000018E-3</v>
      </c>
      <c r="U7300" s="6"/>
    </row>
    <row r="7301" spans="1:21" ht="15" x14ac:dyDescent="0.25">
      <c r="A7301" s="5">
        <v>43081</v>
      </c>
      <c r="B7301" s="4">
        <v>1.867</v>
      </c>
      <c r="C7301" s="4">
        <v>1.5209999999999999</v>
      </c>
      <c r="D7301" s="7">
        <v>0.34600000000000009</v>
      </c>
      <c r="E7301" s="2">
        <v>3.4600000000000008E-3</v>
      </c>
      <c r="U7301" s="6"/>
    </row>
    <row r="7302" spans="1:21" ht="15" x14ac:dyDescent="0.25">
      <c r="A7302" s="5">
        <v>43082</v>
      </c>
      <c r="B7302" s="4">
        <v>1.843</v>
      </c>
      <c r="C7302" s="4">
        <v>1.5049999999999999</v>
      </c>
      <c r="D7302" s="7">
        <v>0.33800000000000008</v>
      </c>
      <c r="E7302" s="2">
        <v>3.3800000000000006E-3</v>
      </c>
      <c r="U7302" s="6"/>
    </row>
    <row r="7303" spans="1:21" ht="15" x14ac:dyDescent="0.25">
      <c r="A7303" s="5">
        <v>43083</v>
      </c>
      <c r="B7303" s="4">
        <v>1.855</v>
      </c>
      <c r="C7303" s="4">
        <v>1.544</v>
      </c>
      <c r="D7303" s="7">
        <v>0.31099999999999994</v>
      </c>
      <c r="E7303" s="2">
        <v>3.1099999999999995E-3</v>
      </c>
      <c r="U7303" s="6"/>
    </row>
    <row r="7304" spans="1:21" ht="15" x14ac:dyDescent="0.25">
      <c r="A7304" s="5">
        <v>43084</v>
      </c>
      <c r="B7304" s="4">
        <v>1.835</v>
      </c>
      <c r="C7304" s="4">
        <v>1.552</v>
      </c>
      <c r="D7304" s="7">
        <v>0.28299999999999992</v>
      </c>
      <c r="E7304" s="2">
        <v>2.8299999999999992E-3</v>
      </c>
      <c r="U7304" s="6"/>
    </row>
    <row r="7305" spans="1:21" ht="15" x14ac:dyDescent="0.25">
      <c r="A7305" s="5">
        <v>43087</v>
      </c>
      <c r="B7305" s="4">
        <v>1.8580000000000001</v>
      </c>
      <c r="C7305" s="4">
        <v>1.57</v>
      </c>
      <c r="D7305" s="7">
        <v>0.28800000000000003</v>
      </c>
      <c r="E7305" s="2">
        <v>2.8800000000000002E-3</v>
      </c>
      <c r="U7305" s="6"/>
    </row>
    <row r="7306" spans="1:21" ht="15" x14ac:dyDescent="0.25">
      <c r="A7306" s="5">
        <v>43088</v>
      </c>
      <c r="B7306" s="4">
        <v>1.9339999999999999</v>
      </c>
      <c r="C7306" s="4">
        <v>1.603</v>
      </c>
      <c r="D7306" s="7">
        <v>0.33099999999999996</v>
      </c>
      <c r="E7306" s="2">
        <v>3.3099999999999996E-3</v>
      </c>
      <c r="U7306" s="6"/>
    </row>
    <row r="7307" spans="1:21" ht="15" x14ac:dyDescent="0.25">
      <c r="A7307" s="5">
        <v>43089</v>
      </c>
      <c r="B7307" s="4">
        <v>1.9910000000000001</v>
      </c>
      <c r="C7307" s="4">
        <v>1.6359999999999999</v>
      </c>
      <c r="D7307" s="7">
        <v>0.3550000000000002</v>
      </c>
      <c r="E7307" s="2">
        <v>3.5500000000000019E-3</v>
      </c>
      <c r="U7307" s="6"/>
    </row>
    <row r="7308" spans="1:21" ht="15" x14ac:dyDescent="0.25">
      <c r="A7308" s="5">
        <v>43090</v>
      </c>
      <c r="B7308" s="4">
        <v>2.0299999999999998</v>
      </c>
      <c r="C7308" s="4">
        <v>1.6779999999999999</v>
      </c>
      <c r="D7308" s="7">
        <v>0.35199999999999987</v>
      </c>
      <c r="E7308" s="2">
        <v>3.5199999999999988E-3</v>
      </c>
      <c r="U7308" s="6"/>
    </row>
    <row r="7309" spans="1:21" ht="15" x14ac:dyDescent="0.25">
      <c r="A7309" s="5">
        <v>43091</v>
      </c>
      <c r="B7309" s="4">
        <v>2.0259999999999998</v>
      </c>
      <c r="C7309" s="4">
        <v>1.663</v>
      </c>
      <c r="D7309" s="7">
        <v>0.36299999999999977</v>
      </c>
      <c r="E7309" s="2">
        <v>3.6299999999999978E-3</v>
      </c>
      <c r="U7309" s="6"/>
    </row>
    <row r="7310" spans="1:21" ht="15" x14ac:dyDescent="0.25">
      <c r="A7310" s="5">
        <v>43094</v>
      </c>
      <c r="B7310" s="4">
        <v>2.0259999999999998</v>
      </c>
      <c r="C7310" s="4">
        <v>1.663</v>
      </c>
      <c r="D7310" s="7">
        <v>0.36299999999999977</v>
      </c>
      <c r="E7310" s="2">
        <v>3.6299999999999978E-3</v>
      </c>
      <c r="U7310" s="6"/>
    </row>
    <row r="7311" spans="1:21" ht="15" x14ac:dyDescent="0.25">
      <c r="A7311" s="5">
        <v>43095</v>
      </c>
      <c r="B7311" s="4">
        <v>2.0259999999999998</v>
      </c>
      <c r="C7311" s="4">
        <v>1.663</v>
      </c>
      <c r="D7311" s="7">
        <v>0.36299999999999977</v>
      </c>
      <c r="E7311" s="2">
        <v>3.6299999999999978E-3</v>
      </c>
      <c r="U7311" s="6"/>
    </row>
    <row r="7312" spans="1:21" ht="15" x14ac:dyDescent="0.25">
      <c r="A7312" s="5">
        <v>43096</v>
      </c>
      <c r="B7312" s="4">
        <v>1.9770000000000001</v>
      </c>
      <c r="C7312" s="4">
        <v>1.66</v>
      </c>
      <c r="D7312" s="7">
        <v>0.31700000000000017</v>
      </c>
      <c r="E7312" s="2">
        <v>3.1700000000000018E-3</v>
      </c>
      <c r="U7312" s="6"/>
    </row>
    <row r="7313" spans="1:21" ht="15" x14ac:dyDescent="0.25">
      <c r="A7313" s="5">
        <v>43097</v>
      </c>
      <c r="B7313" s="4">
        <v>2.0310000000000001</v>
      </c>
      <c r="C7313" s="4">
        <v>1.696</v>
      </c>
      <c r="D7313" s="7">
        <v>0.33500000000000019</v>
      </c>
      <c r="E7313" s="2">
        <v>3.3500000000000018E-3</v>
      </c>
      <c r="U7313" s="6"/>
    </row>
    <row r="7314" spans="1:21" ht="15" x14ac:dyDescent="0.25">
      <c r="A7314" s="5">
        <v>43098</v>
      </c>
      <c r="B7314" s="4">
        <v>2.0449999999999999</v>
      </c>
      <c r="C7314" s="4">
        <v>1.6890000000000001</v>
      </c>
      <c r="D7314" s="7">
        <v>0.35599999999999987</v>
      </c>
      <c r="E7314" s="2">
        <v>3.5599999999999989E-3</v>
      </c>
      <c r="U7314" s="6"/>
    </row>
    <row r="7315" spans="1:21" ht="15" x14ac:dyDescent="0.25">
      <c r="A7315" s="5">
        <v>43101</v>
      </c>
      <c r="B7315" s="4">
        <v>2.0449999999999999</v>
      </c>
      <c r="C7315" s="4">
        <v>1.6890000000000001</v>
      </c>
      <c r="D7315" s="7">
        <v>0.35599999999999987</v>
      </c>
      <c r="E7315" s="2">
        <v>3.5599999999999989E-3</v>
      </c>
      <c r="U7315" s="6"/>
    </row>
    <row r="7316" spans="1:21" ht="15" x14ac:dyDescent="0.25">
      <c r="A7316" s="5">
        <v>43102</v>
      </c>
      <c r="B7316" s="4">
        <v>2.081</v>
      </c>
      <c r="C7316" s="4">
        <v>1.704</v>
      </c>
      <c r="D7316" s="7">
        <v>0.377</v>
      </c>
      <c r="E7316" s="2">
        <v>3.7699999999999999E-3</v>
      </c>
      <c r="U7316" s="6"/>
    </row>
    <row r="7317" spans="1:21" ht="15" x14ac:dyDescent="0.25">
      <c r="A7317" s="5">
        <v>43103</v>
      </c>
      <c r="B7317" s="4">
        <v>2.0499999999999998</v>
      </c>
      <c r="C7317" s="4">
        <v>1.6819999999999999</v>
      </c>
      <c r="D7317" s="7">
        <v>0.36799999999999988</v>
      </c>
      <c r="E7317" s="2">
        <v>3.6799999999999988E-3</v>
      </c>
      <c r="U7317" s="6"/>
    </row>
    <row r="7318" spans="1:21" ht="15" x14ac:dyDescent="0.25">
      <c r="A7318" s="5">
        <v>43104</v>
      </c>
      <c r="B7318" s="4">
        <v>2.0819999999999999</v>
      </c>
      <c r="C7318" s="4">
        <v>1.704</v>
      </c>
      <c r="D7318" s="7">
        <v>0.37799999999999989</v>
      </c>
      <c r="E7318" s="2">
        <v>3.7799999999999991E-3</v>
      </c>
      <c r="U7318" s="6"/>
    </row>
    <row r="7319" spans="1:21" ht="15" x14ac:dyDescent="0.25">
      <c r="A7319" s="5">
        <v>43105</v>
      </c>
      <c r="B7319" s="4">
        <v>2.1539999999999999</v>
      </c>
      <c r="C7319" s="4">
        <v>1.776</v>
      </c>
      <c r="D7319" s="7">
        <v>0.37799999999999989</v>
      </c>
      <c r="E7319" s="2">
        <v>3.7799999999999991E-3</v>
      </c>
      <c r="U7319" s="6"/>
    </row>
    <row r="7320" spans="1:21" ht="15" x14ac:dyDescent="0.25">
      <c r="A7320" s="5">
        <v>43108</v>
      </c>
      <c r="B7320" s="4">
        <v>2.1560000000000001</v>
      </c>
      <c r="C7320" s="4">
        <v>1.784</v>
      </c>
      <c r="D7320" s="7">
        <v>0.37200000000000011</v>
      </c>
      <c r="E7320" s="2">
        <v>3.7200000000000011E-3</v>
      </c>
      <c r="U7320" s="6"/>
    </row>
    <row r="7321" spans="1:21" ht="15" x14ac:dyDescent="0.25">
      <c r="A7321" s="5">
        <v>43109</v>
      </c>
      <c r="B7321" s="4">
        <v>2.2029999999999998</v>
      </c>
      <c r="C7321" s="4">
        <v>1.7969999999999999</v>
      </c>
      <c r="D7321" s="7">
        <v>0.40599999999999992</v>
      </c>
      <c r="E7321" s="2">
        <v>4.0599999999999994E-3</v>
      </c>
      <c r="U7321" s="6"/>
    </row>
    <row r="7322" spans="1:21" ht="15" x14ac:dyDescent="0.25">
      <c r="A7322" s="5">
        <v>43110</v>
      </c>
      <c r="B7322" s="4">
        <v>2.1629999999999998</v>
      </c>
      <c r="C7322" s="4">
        <v>1.738</v>
      </c>
      <c r="D7322" s="7">
        <v>0.42499999999999982</v>
      </c>
      <c r="E7322" s="2">
        <v>4.2499999999999986E-3</v>
      </c>
      <c r="U7322" s="6"/>
    </row>
    <row r="7323" spans="1:21" ht="15" x14ac:dyDescent="0.25">
      <c r="A7323" s="5">
        <v>43111</v>
      </c>
      <c r="B7323" s="4">
        <v>2.1669999999999998</v>
      </c>
      <c r="C7323" s="4">
        <v>1.754</v>
      </c>
      <c r="D7323" s="7">
        <v>0.41299999999999981</v>
      </c>
      <c r="E7323" s="2">
        <v>4.1299999999999983E-3</v>
      </c>
      <c r="U7323" s="6"/>
    </row>
    <row r="7324" spans="1:21" ht="15" x14ac:dyDescent="0.25">
      <c r="A7324" s="5">
        <v>43112</v>
      </c>
      <c r="B7324" s="4">
        <v>2.1739999999999999</v>
      </c>
      <c r="C7324" s="4">
        <v>1.76</v>
      </c>
      <c r="D7324" s="7">
        <v>0.41399999999999992</v>
      </c>
      <c r="E7324" s="2">
        <v>4.1399999999999996E-3</v>
      </c>
      <c r="U7324" s="6"/>
    </row>
    <row r="7325" spans="1:21" ht="15" x14ac:dyDescent="0.25">
      <c r="A7325" s="5">
        <v>43115</v>
      </c>
      <c r="B7325" s="4">
        <v>2.19</v>
      </c>
      <c r="C7325" s="4">
        <v>1.7749999999999999</v>
      </c>
      <c r="D7325" s="7">
        <v>0.41500000000000004</v>
      </c>
      <c r="E7325" s="2">
        <v>4.15E-3</v>
      </c>
      <c r="U7325" s="6"/>
    </row>
    <row r="7326" spans="1:21" ht="15" x14ac:dyDescent="0.25">
      <c r="A7326" s="5">
        <v>43116</v>
      </c>
      <c r="B7326" s="4">
        <v>2.173</v>
      </c>
      <c r="C7326" s="4">
        <v>1.7729999999999999</v>
      </c>
      <c r="D7326" s="7">
        <v>0.40000000000000013</v>
      </c>
      <c r="E7326" s="2">
        <v>4.000000000000001E-3</v>
      </c>
      <c r="U7326" s="6"/>
    </row>
    <row r="7327" spans="1:21" ht="15" x14ac:dyDescent="0.25">
      <c r="A7327" s="5">
        <v>43117</v>
      </c>
      <c r="B7327" s="4">
        <v>2.2040000000000002</v>
      </c>
      <c r="C7327" s="4">
        <v>1.7849999999999999</v>
      </c>
      <c r="D7327" s="7">
        <v>0.41900000000000026</v>
      </c>
      <c r="E7327" s="2">
        <v>4.1900000000000028E-3</v>
      </c>
      <c r="U7327" s="6"/>
    </row>
    <row r="7328" spans="1:21" ht="15" x14ac:dyDescent="0.25">
      <c r="A7328" s="5">
        <v>43118</v>
      </c>
      <c r="B7328" s="4">
        <v>2.2229999999999999</v>
      </c>
      <c r="C7328" s="4">
        <v>1.81</v>
      </c>
      <c r="D7328" s="7">
        <v>0.41299999999999981</v>
      </c>
      <c r="E7328" s="2">
        <v>4.1299999999999983E-3</v>
      </c>
      <c r="U7328" s="6"/>
    </row>
    <row r="7329" spans="1:21" ht="15" x14ac:dyDescent="0.25">
      <c r="A7329" s="5">
        <v>43119</v>
      </c>
      <c r="B7329" s="4">
        <v>2.2400000000000002</v>
      </c>
      <c r="C7329" s="4">
        <v>1.8049999999999999</v>
      </c>
      <c r="D7329" s="7">
        <v>0.43500000000000028</v>
      </c>
      <c r="E7329" s="2">
        <v>4.3500000000000032E-3</v>
      </c>
      <c r="U7329" s="6"/>
    </row>
    <row r="7330" spans="1:21" ht="15" x14ac:dyDescent="0.25">
      <c r="A7330" s="5">
        <v>43122</v>
      </c>
      <c r="B7330" s="4">
        <v>2.2400000000000002</v>
      </c>
      <c r="C7330" s="4">
        <v>1.802</v>
      </c>
      <c r="D7330" s="7">
        <v>0.43800000000000017</v>
      </c>
      <c r="E7330" s="2">
        <v>4.3800000000000019E-3</v>
      </c>
      <c r="U7330" s="6"/>
    </row>
    <row r="7331" spans="1:21" ht="15" x14ac:dyDescent="0.25">
      <c r="A7331" s="5">
        <v>43123</v>
      </c>
      <c r="B7331" s="4">
        <v>2.2290000000000001</v>
      </c>
      <c r="C7331" s="4">
        <v>1.804</v>
      </c>
      <c r="D7331" s="7">
        <v>0.42500000000000004</v>
      </c>
      <c r="E7331" s="2">
        <v>4.2500000000000003E-3</v>
      </c>
      <c r="U7331" s="6"/>
    </row>
    <row r="7332" spans="1:21" ht="15" x14ac:dyDescent="0.25">
      <c r="A7332" s="5">
        <v>43124</v>
      </c>
      <c r="B7332" s="4">
        <v>2.2650000000000001</v>
      </c>
      <c r="C7332" s="4">
        <v>1.82</v>
      </c>
      <c r="D7332" s="7">
        <v>0.44500000000000006</v>
      </c>
      <c r="E7332" s="2">
        <v>4.4500000000000008E-3</v>
      </c>
      <c r="U7332" s="6"/>
    </row>
    <row r="7333" spans="1:21" ht="15" x14ac:dyDescent="0.25">
      <c r="A7333" s="5">
        <v>43125</v>
      </c>
      <c r="B7333" s="4">
        <v>2.2440000000000002</v>
      </c>
      <c r="C7333" s="4">
        <v>1.806</v>
      </c>
      <c r="D7333" s="7">
        <v>0.43800000000000017</v>
      </c>
      <c r="E7333" s="2">
        <v>4.3800000000000019E-3</v>
      </c>
      <c r="U7333" s="6"/>
    </row>
    <row r="7334" spans="1:21" ht="15" x14ac:dyDescent="0.25">
      <c r="A7334" s="5">
        <v>43126</v>
      </c>
      <c r="B7334" s="4">
        <v>2.262</v>
      </c>
      <c r="C7334" s="4">
        <v>1.8180000000000001</v>
      </c>
      <c r="D7334" s="7">
        <v>0.44399999999999995</v>
      </c>
      <c r="E7334" s="2">
        <v>4.4399999999999995E-3</v>
      </c>
      <c r="U7334" s="6"/>
    </row>
    <row r="7335" spans="1:21" ht="15" x14ac:dyDescent="0.25">
      <c r="A7335" s="5">
        <v>43129</v>
      </c>
      <c r="B7335" s="4">
        <v>2.2799999999999998</v>
      </c>
      <c r="C7335" s="4">
        <v>1.825</v>
      </c>
      <c r="D7335" s="7">
        <v>0.45499999999999985</v>
      </c>
      <c r="E7335" s="2">
        <v>4.5499999999999985E-3</v>
      </c>
      <c r="U7335" s="6"/>
    </row>
    <row r="7336" spans="1:21" ht="15" x14ac:dyDescent="0.25">
      <c r="A7336" s="5">
        <v>43130</v>
      </c>
      <c r="B7336" s="4">
        <v>2.2949999999999999</v>
      </c>
      <c r="C7336" s="4">
        <v>1.831</v>
      </c>
      <c r="D7336" s="7">
        <v>0.46399999999999997</v>
      </c>
      <c r="E7336" s="2">
        <v>4.64E-3</v>
      </c>
      <c r="U7336" s="6"/>
    </row>
    <row r="7337" spans="1:21" ht="15" x14ac:dyDescent="0.25">
      <c r="A7337" s="5">
        <v>43131</v>
      </c>
      <c r="B7337" s="4">
        <v>2.2890000000000001</v>
      </c>
      <c r="C7337" s="4">
        <v>1.8380000000000001</v>
      </c>
      <c r="D7337" s="7">
        <v>0.45100000000000007</v>
      </c>
      <c r="E7337" s="2">
        <v>4.510000000000001E-3</v>
      </c>
      <c r="U7337" s="6"/>
    </row>
    <row r="7338" spans="1:21" ht="15" x14ac:dyDescent="0.25">
      <c r="A7338" s="5">
        <v>43132</v>
      </c>
      <c r="B7338" s="4">
        <v>2.3650000000000002</v>
      </c>
      <c r="C7338" s="4">
        <v>1.86</v>
      </c>
      <c r="D7338" s="7">
        <v>0.50500000000000012</v>
      </c>
      <c r="E7338" s="2">
        <v>5.0500000000000015E-3</v>
      </c>
      <c r="U7338" s="6"/>
    </row>
    <row r="7339" spans="1:21" ht="15" x14ac:dyDescent="0.25">
      <c r="A7339" s="5">
        <v>43133</v>
      </c>
      <c r="B7339" s="4">
        <v>2.363</v>
      </c>
      <c r="C7339" s="4">
        <v>1.8520000000000001</v>
      </c>
      <c r="D7339" s="7">
        <v>0.5109999999999999</v>
      </c>
      <c r="E7339" s="2">
        <v>5.1099999999999991E-3</v>
      </c>
      <c r="U7339" s="6"/>
    </row>
    <row r="7340" spans="1:21" ht="15" x14ac:dyDescent="0.25">
      <c r="A7340" s="5">
        <v>43136</v>
      </c>
      <c r="B7340" s="4">
        <v>2.2909999999999999</v>
      </c>
      <c r="C7340" s="4">
        <v>1.7909999999999999</v>
      </c>
      <c r="D7340" s="7">
        <v>0.5</v>
      </c>
      <c r="E7340" s="2">
        <v>5.0000000000000001E-3</v>
      </c>
      <c r="U7340" s="6"/>
    </row>
    <row r="7341" spans="1:21" ht="15" x14ac:dyDescent="0.25">
      <c r="A7341" s="5">
        <v>43137</v>
      </c>
      <c r="B7341" s="4">
        <v>2.3650000000000002</v>
      </c>
      <c r="C7341" s="4">
        <v>1.839</v>
      </c>
      <c r="D7341" s="7">
        <v>0.52600000000000025</v>
      </c>
      <c r="E7341" s="2">
        <v>5.2600000000000025E-3</v>
      </c>
      <c r="U7341" s="6"/>
    </row>
    <row r="7342" spans="1:21" ht="15" x14ac:dyDescent="0.25">
      <c r="A7342" s="5">
        <v>43138</v>
      </c>
      <c r="B7342" s="4">
        <v>2.3730000000000002</v>
      </c>
      <c r="C7342" s="4">
        <v>1.8440000000000001</v>
      </c>
      <c r="D7342" s="7">
        <v>0.52900000000000014</v>
      </c>
      <c r="E7342" s="2">
        <v>5.2900000000000013E-3</v>
      </c>
      <c r="U7342" s="6"/>
    </row>
    <row r="7343" spans="1:21" ht="15" x14ac:dyDescent="0.25">
      <c r="A7343" s="5">
        <v>43139</v>
      </c>
      <c r="B7343" s="4">
        <v>2.375</v>
      </c>
      <c r="C7343" s="4">
        <v>1.8320000000000001</v>
      </c>
      <c r="D7343" s="7">
        <v>0.54299999999999993</v>
      </c>
      <c r="E7343" s="2">
        <v>5.4299999999999991E-3</v>
      </c>
      <c r="U7343" s="6"/>
    </row>
    <row r="7344" spans="1:21" ht="15" x14ac:dyDescent="0.25">
      <c r="A7344" s="5">
        <v>43140</v>
      </c>
      <c r="B7344" s="4">
        <v>2.3519999999999999</v>
      </c>
      <c r="C7344" s="4">
        <v>1.7869999999999999</v>
      </c>
      <c r="D7344" s="7">
        <v>0.56499999999999995</v>
      </c>
      <c r="E7344" s="2">
        <v>5.6499999999999996E-3</v>
      </c>
      <c r="U7344" s="6"/>
    </row>
    <row r="7345" spans="1:21" ht="15" x14ac:dyDescent="0.25">
      <c r="A7345" s="5">
        <v>43143</v>
      </c>
      <c r="B7345" s="4">
        <v>2.3420000000000001</v>
      </c>
      <c r="C7345" s="4">
        <v>1.784</v>
      </c>
      <c r="D7345" s="7">
        <v>0.55800000000000005</v>
      </c>
      <c r="E7345" s="2">
        <v>5.5800000000000008E-3</v>
      </c>
      <c r="U7345" s="6"/>
    </row>
    <row r="7346" spans="1:21" ht="15" x14ac:dyDescent="0.25">
      <c r="A7346" s="5">
        <v>43144</v>
      </c>
      <c r="B7346" s="4">
        <v>2.3260000000000001</v>
      </c>
      <c r="C7346" s="4">
        <v>1.7789999999999999</v>
      </c>
      <c r="D7346" s="7">
        <v>0.54700000000000015</v>
      </c>
      <c r="E7346" s="2">
        <v>5.4700000000000018E-3</v>
      </c>
      <c r="U7346" s="6"/>
    </row>
    <row r="7347" spans="1:21" ht="15" x14ac:dyDescent="0.25">
      <c r="A7347" s="5">
        <v>43145</v>
      </c>
      <c r="B7347" s="4">
        <v>2.3730000000000002</v>
      </c>
      <c r="C7347" s="4">
        <v>1.833</v>
      </c>
      <c r="D7347" s="7">
        <v>0.54000000000000026</v>
      </c>
      <c r="E7347" s="2">
        <v>5.4000000000000029E-3</v>
      </c>
      <c r="U7347" s="6"/>
    </row>
    <row r="7348" spans="1:21" ht="15" x14ac:dyDescent="0.25">
      <c r="A7348" s="5">
        <v>43146</v>
      </c>
      <c r="B7348" s="4">
        <v>2.3769999999999998</v>
      </c>
      <c r="C7348" s="4">
        <v>1.8480000000000001</v>
      </c>
      <c r="D7348" s="7">
        <v>0.52899999999999969</v>
      </c>
      <c r="E7348" s="2">
        <v>5.289999999999997E-3</v>
      </c>
      <c r="U7348" s="6"/>
    </row>
    <row r="7349" spans="1:21" ht="15" x14ac:dyDescent="0.25">
      <c r="A7349" s="5">
        <v>43147</v>
      </c>
      <c r="B7349" s="4">
        <v>2.3180000000000001</v>
      </c>
      <c r="C7349" s="4">
        <v>1.8240000000000001</v>
      </c>
      <c r="D7349" s="7">
        <v>0.49399999999999999</v>
      </c>
      <c r="E7349" s="2">
        <v>4.9399999999999999E-3</v>
      </c>
      <c r="U7349" s="6"/>
    </row>
    <row r="7350" spans="1:21" ht="15" x14ac:dyDescent="0.25">
      <c r="A7350" s="5">
        <v>43150</v>
      </c>
      <c r="B7350" s="4">
        <v>2.3180000000000001</v>
      </c>
      <c r="C7350" s="4">
        <v>1.8240000000000001</v>
      </c>
      <c r="D7350" s="7">
        <v>0.49399999999999999</v>
      </c>
      <c r="E7350" s="2">
        <v>4.9399999999999999E-3</v>
      </c>
      <c r="U7350" s="6"/>
    </row>
    <row r="7351" spans="1:21" ht="15" x14ac:dyDescent="0.25">
      <c r="A7351" s="5">
        <v>43151</v>
      </c>
      <c r="B7351" s="4">
        <v>2.323</v>
      </c>
      <c r="C7351" s="4">
        <v>1.827</v>
      </c>
      <c r="D7351" s="7">
        <v>0.496</v>
      </c>
      <c r="E7351" s="2">
        <v>4.96E-3</v>
      </c>
      <c r="U7351" s="6"/>
    </row>
    <row r="7352" spans="1:21" ht="15" x14ac:dyDescent="0.25">
      <c r="A7352" s="5">
        <v>43152</v>
      </c>
      <c r="B7352" s="4">
        <v>2.3530000000000002</v>
      </c>
      <c r="C7352" s="4">
        <v>1.847</v>
      </c>
      <c r="D7352" s="7">
        <v>0.50600000000000023</v>
      </c>
      <c r="E7352" s="2">
        <v>5.060000000000002E-3</v>
      </c>
      <c r="U7352" s="6"/>
    </row>
    <row r="7353" spans="1:21" ht="15" x14ac:dyDescent="0.25">
      <c r="A7353" s="5">
        <v>43153</v>
      </c>
      <c r="B7353" s="4">
        <v>2.2999999999999998</v>
      </c>
      <c r="C7353" s="4">
        <v>1.8009999999999999</v>
      </c>
      <c r="D7353" s="7">
        <v>0.49899999999999989</v>
      </c>
      <c r="E7353" s="2">
        <v>4.9899999999999988E-3</v>
      </c>
      <c r="U7353" s="6"/>
    </row>
    <row r="7354" spans="1:21" ht="15" x14ac:dyDescent="0.25">
      <c r="A7354" s="5">
        <v>43154</v>
      </c>
      <c r="B7354" s="4">
        <v>2.2469999999999999</v>
      </c>
      <c r="C7354" s="4">
        <v>1.782</v>
      </c>
      <c r="D7354" s="7">
        <v>0.46499999999999986</v>
      </c>
      <c r="E7354" s="2">
        <v>4.6499999999999988E-3</v>
      </c>
      <c r="U7354" s="6"/>
    </row>
    <row r="7355" spans="1:21" ht="15" x14ac:dyDescent="0.25">
      <c r="A7355" s="5">
        <v>43157</v>
      </c>
      <c r="B7355" s="4">
        <v>2.254</v>
      </c>
      <c r="C7355" s="4">
        <v>1.7969999999999999</v>
      </c>
      <c r="D7355" s="7">
        <v>0.45700000000000007</v>
      </c>
      <c r="E7355" s="2">
        <v>4.5700000000000011E-3</v>
      </c>
      <c r="U7355" s="6"/>
    </row>
    <row r="7356" spans="1:21" ht="15" x14ac:dyDescent="0.25">
      <c r="A7356" s="5">
        <v>43158</v>
      </c>
      <c r="B7356" s="4">
        <v>2.2749999999999999</v>
      </c>
      <c r="C7356" s="4">
        <v>1.8049999999999999</v>
      </c>
      <c r="D7356" s="7">
        <v>0.47</v>
      </c>
      <c r="E7356" s="2">
        <v>4.6999999999999993E-3</v>
      </c>
      <c r="U7356" s="6"/>
    </row>
    <row r="7357" spans="1:21" ht="15" x14ac:dyDescent="0.25">
      <c r="A7357" s="5">
        <v>43159</v>
      </c>
      <c r="B7357" s="4">
        <v>2.2349999999999999</v>
      </c>
      <c r="C7357" s="4">
        <v>1.7869999999999999</v>
      </c>
      <c r="D7357" s="7">
        <v>0.44799999999999995</v>
      </c>
      <c r="E7357" s="2">
        <v>4.4799999999999996E-3</v>
      </c>
      <c r="U7357" s="6"/>
    </row>
    <row r="7358" spans="1:21" ht="15" x14ac:dyDescent="0.25">
      <c r="A7358" s="5">
        <v>43160</v>
      </c>
      <c r="B7358" s="4">
        <v>2.177</v>
      </c>
      <c r="C7358" s="4">
        <v>1.7649999999999999</v>
      </c>
      <c r="D7358" s="7">
        <v>0.41200000000000014</v>
      </c>
      <c r="E7358" s="2">
        <v>4.1200000000000013E-3</v>
      </c>
      <c r="U7358" s="6"/>
    </row>
    <row r="7359" spans="1:21" ht="15" x14ac:dyDescent="0.25">
      <c r="A7359" s="5">
        <v>43161</v>
      </c>
      <c r="B7359" s="4">
        <v>2.2010000000000001</v>
      </c>
      <c r="C7359" s="4">
        <v>1.7709999999999999</v>
      </c>
      <c r="D7359" s="7">
        <v>0.43000000000000016</v>
      </c>
      <c r="E7359" s="2">
        <v>4.3000000000000017E-3</v>
      </c>
      <c r="U7359" s="6"/>
    </row>
    <row r="7360" spans="1:21" ht="15" x14ac:dyDescent="0.25">
      <c r="A7360" s="5">
        <v>43164</v>
      </c>
      <c r="B7360" s="4">
        <v>2.194</v>
      </c>
      <c r="C7360" s="4">
        <v>1.748</v>
      </c>
      <c r="D7360" s="7">
        <v>0.44599999999999995</v>
      </c>
      <c r="E7360" s="2">
        <v>4.4599999999999996E-3</v>
      </c>
      <c r="U7360" s="6"/>
    </row>
    <row r="7361" spans="1:21" ht="15" x14ac:dyDescent="0.25">
      <c r="A7361" s="5">
        <v>43165</v>
      </c>
      <c r="B7361" s="4">
        <v>2.2330000000000001</v>
      </c>
      <c r="C7361" s="4">
        <v>1.7769999999999999</v>
      </c>
      <c r="D7361" s="7">
        <v>0.45600000000000018</v>
      </c>
      <c r="E7361" s="2">
        <v>4.5600000000000016E-3</v>
      </c>
      <c r="U7361" s="6"/>
    </row>
    <row r="7362" spans="1:21" ht="15" x14ac:dyDescent="0.25">
      <c r="A7362" s="5">
        <v>43166</v>
      </c>
      <c r="B7362" s="4">
        <v>2.238</v>
      </c>
      <c r="C7362" s="4">
        <v>1.7769999999999999</v>
      </c>
      <c r="D7362" s="7">
        <v>0.46100000000000008</v>
      </c>
      <c r="E7362" s="2">
        <v>4.6100000000000004E-3</v>
      </c>
      <c r="U7362" s="6"/>
    </row>
    <row r="7363" spans="1:21" ht="15" x14ac:dyDescent="0.25">
      <c r="A7363" s="5">
        <v>43167</v>
      </c>
      <c r="B7363" s="4">
        <v>2.226</v>
      </c>
      <c r="C7363" s="4">
        <v>1.784</v>
      </c>
      <c r="D7363" s="7">
        <v>0.44199999999999995</v>
      </c>
      <c r="E7363" s="2">
        <v>4.4199999999999995E-3</v>
      </c>
      <c r="U7363" s="6"/>
    </row>
    <row r="7364" spans="1:21" ht="15" x14ac:dyDescent="0.25">
      <c r="A7364" s="5">
        <v>43168</v>
      </c>
      <c r="B7364" s="4">
        <v>2.27</v>
      </c>
      <c r="C7364" s="4">
        <v>1.83</v>
      </c>
      <c r="D7364" s="7">
        <v>0.43999999999999995</v>
      </c>
      <c r="E7364" s="2">
        <v>4.3999999999999994E-3</v>
      </c>
      <c r="U7364" s="6"/>
    </row>
    <row r="7365" spans="1:21" ht="15" x14ac:dyDescent="0.25">
      <c r="A7365" s="5">
        <v>43171</v>
      </c>
      <c r="B7365" s="4">
        <v>2.2389999999999999</v>
      </c>
      <c r="C7365" s="4">
        <v>1.8280000000000001</v>
      </c>
      <c r="D7365" s="7">
        <v>0.41099999999999981</v>
      </c>
      <c r="E7365" s="2">
        <v>4.1099999999999982E-3</v>
      </c>
      <c r="U7365" s="6"/>
    </row>
    <row r="7366" spans="1:21" ht="15" x14ac:dyDescent="0.25">
      <c r="A7366" s="5">
        <v>43172</v>
      </c>
      <c r="B7366" s="4">
        <v>2.2050000000000001</v>
      </c>
      <c r="C7366" s="4">
        <v>1.7909999999999999</v>
      </c>
      <c r="D7366" s="7">
        <v>0.41400000000000015</v>
      </c>
      <c r="E7366" s="2">
        <v>4.1400000000000013E-3</v>
      </c>
      <c r="U7366" s="6"/>
    </row>
    <row r="7367" spans="1:21" ht="15" x14ac:dyDescent="0.25">
      <c r="A7367" s="5">
        <v>43173</v>
      </c>
      <c r="B7367" s="4">
        <v>2.16</v>
      </c>
      <c r="C7367" s="4">
        <v>1.774</v>
      </c>
      <c r="D7367" s="7">
        <v>0.38600000000000012</v>
      </c>
      <c r="E7367" s="2">
        <v>3.860000000000001E-3</v>
      </c>
      <c r="U7367" s="6"/>
    </row>
    <row r="7368" spans="1:21" ht="15" x14ac:dyDescent="0.25">
      <c r="A7368" s="5">
        <v>43174</v>
      </c>
      <c r="B7368" s="4">
        <v>2.1429999999999998</v>
      </c>
      <c r="C7368" s="4">
        <v>1.7589999999999999</v>
      </c>
      <c r="D7368" s="7">
        <v>0.3839999999999999</v>
      </c>
      <c r="E7368" s="2">
        <v>3.8399999999999988E-3</v>
      </c>
      <c r="U7368" s="6"/>
    </row>
    <row r="7369" spans="1:21" ht="15" x14ac:dyDescent="0.25">
      <c r="A7369" s="5">
        <v>43175</v>
      </c>
      <c r="B7369" s="4">
        <v>2.1379999999999999</v>
      </c>
      <c r="C7369" s="4">
        <v>1.7629999999999999</v>
      </c>
      <c r="D7369" s="7">
        <v>0.375</v>
      </c>
      <c r="E7369" s="2">
        <v>3.7499999999999999E-3</v>
      </c>
      <c r="U7369" s="6"/>
    </row>
    <row r="7370" spans="1:21" ht="15" x14ac:dyDescent="0.25">
      <c r="A7370" s="5">
        <v>43178</v>
      </c>
      <c r="B7370" s="4">
        <v>2.169</v>
      </c>
      <c r="C7370" s="4">
        <v>1.782</v>
      </c>
      <c r="D7370" s="7">
        <v>0.38700000000000001</v>
      </c>
      <c r="E7370" s="2">
        <v>3.8700000000000002E-3</v>
      </c>
      <c r="U7370" s="6"/>
    </row>
    <row r="7371" spans="1:21" ht="15" x14ac:dyDescent="0.25">
      <c r="A7371" s="5">
        <v>43179</v>
      </c>
      <c r="B7371" s="4">
        <v>2.2109999999999999</v>
      </c>
      <c r="C7371" s="4">
        <v>1.821</v>
      </c>
      <c r="D7371" s="7">
        <v>0.3899999999999999</v>
      </c>
      <c r="E7371" s="2">
        <v>3.899999999999999E-3</v>
      </c>
      <c r="U7371" s="6"/>
    </row>
    <row r="7372" spans="1:21" ht="15" x14ac:dyDescent="0.25">
      <c r="A7372" s="5">
        <v>43180</v>
      </c>
      <c r="B7372" s="4">
        <v>2.258</v>
      </c>
      <c r="C7372" s="4">
        <v>1.867</v>
      </c>
      <c r="D7372" s="7">
        <v>0.39100000000000001</v>
      </c>
      <c r="E7372" s="2">
        <v>3.9100000000000003E-3</v>
      </c>
      <c r="U7372" s="6"/>
    </row>
    <row r="7373" spans="1:21" ht="15" x14ac:dyDescent="0.25">
      <c r="A7373" s="5">
        <v>43181</v>
      </c>
      <c r="B7373" s="4">
        <v>2.177</v>
      </c>
      <c r="C7373" s="4">
        <v>1.8220000000000001</v>
      </c>
      <c r="D7373" s="7">
        <v>0.35499999999999998</v>
      </c>
      <c r="E7373" s="2">
        <v>3.5499999999999998E-3</v>
      </c>
      <c r="U7373" s="6"/>
    </row>
    <row r="7374" spans="1:21" ht="15" x14ac:dyDescent="0.25">
      <c r="A7374" s="5">
        <v>43182</v>
      </c>
      <c r="B7374" s="4">
        <v>2.1930000000000001</v>
      </c>
      <c r="C7374" s="4">
        <v>1.8520000000000001</v>
      </c>
      <c r="D7374" s="7">
        <v>0.34099999999999997</v>
      </c>
      <c r="E7374" s="2">
        <v>3.4099999999999998E-3</v>
      </c>
      <c r="U7374" s="6"/>
    </row>
    <row r="7375" spans="1:21" ht="15" x14ac:dyDescent="0.25">
      <c r="A7375" s="5">
        <v>43185</v>
      </c>
      <c r="B7375" s="4">
        <v>2.2330000000000001</v>
      </c>
      <c r="C7375" s="4">
        <v>1.885</v>
      </c>
      <c r="D7375" s="7">
        <v>0.34800000000000009</v>
      </c>
      <c r="E7375" s="2">
        <v>3.4800000000000009E-3</v>
      </c>
      <c r="U7375" s="6"/>
    </row>
    <row r="7376" spans="1:21" ht="15" x14ac:dyDescent="0.25">
      <c r="A7376" s="5">
        <v>43186</v>
      </c>
      <c r="B7376" s="4">
        <v>2.145</v>
      </c>
      <c r="C7376" s="4">
        <v>1.829</v>
      </c>
      <c r="D7376" s="7">
        <v>0.31600000000000006</v>
      </c>
      <c r="E7376" s="2">
        <v>3.1600000000000005E-3</v>
      </c>
      <c r="U7376" s="6"/>
    </row>
    <row r="7377" spans="1:21" ht="15" x14ac:dyDescent="0.25">
      <c r="A7377" s="5">
        <v>43187</v>
      </c>
      <c r="B7377" s="4">
        <v>2.1219999999999999</v>
      </c>
      <c r="C7377" s="4">
        <v>1.8069999999999999</v>
      </c>
      <c r="D7377" s="7">
        <v>0.31499999999999995</v>
      </c>
      <c r="E7377" s="2">
        <v>3.1499999999999996E-3</v>
      </c>
      <c r="U7377" s="6"/>
    </row>
    <row r="7378" spans="1:21" ht="15" x14ac:dyDescent="0.25">
      <c r="A7378" s="5">
        <v>43188</v>
      </c>
      <c r="B7378" s="4">
        <v>2.0910000000000002</v>
      </c>
      <c r="C7378" s="4">
        <v>1.7749999999999999</v>
      </c>
      <c r="D7378" s="7">
        <v>0.31600000000000028</v>
      </c>
      <c r="E7378" s="2">
        <v>3.1600000000000027E-3</v>
      </c>
      <c r="U7378" s="6"/>
    </row>
    <row r="7379" spans="1:21" ht="15" x14ac:dyDescent="0.25">
      <c r="A7379" s="5">
        <v>43189</v>
      </c>
      <c r="B7379" s="4">
        <v>2.0910000000000002</v>
      </c>
      <c r="C7379" s="4">
        <v>1.7749999999999999</v>
      </c>
      <c r="D7379" s="7">
        <v>0.31600000000000028</v>
      </c>
      <c r="E7379" s="2">
        <v>3.1600000000000027E-3</v>
      </c>
      <c r="U7379" s="6"/>
    </row>
    <row r="7380" spans="1:21" ht="15" x14ac:dyDescent="0.25">
      <c r="A7380" s="5">
        <v>43192</v>
      </c>
      <c r="B7380" s="4">
        <v>2.1150000000000002</v>
      </c>
      <c r="C7380" s="4">
        <v>1.784</v>
      </c>
      <c r="D7380" s="7">
        <v>0.33100000000000018</v>
      </c>
      <c r="E7380" s="2">
        <v>3.3100000000000017E-3</v>
      </c>
      <c r="U7380" s="6"/>
    </row>
    <row r="7381" spans="1:21" ht="15" x14ac:dyDescent="0.25">
      <c r="A7381" s="5">
        <v>43193</v>
      </c>
      <c r="B7381" s="4">
        <v>2.1480000000000001</v>
      </c>
      <c r="C7381" s="4">
        <v>1.7989999999999999</v>
      </c>
      <c r="D7381" s="7">
        <v>0.3490000000000002</v>
      </c>
      <c r="E7381" s="2">
        <v>3.4900000000000018E-3</v>
      </c>
      <c r="U7381" s="6"/>
    </row>
    <row r="7382" spans="1:21" ht="15" x14ac:dyDescent="0.25">
      <c r="A7382" s="5">
        <v>43194</v>
      </c>
      <c r="B7382" s="4">
        <v>2.1749999999999998</v>
      </c>
      <c r="C7382" s="4">
        <v>1.8160000000000001</v>
      </c>
      <c r="D7382" s="7">
        <v>0.35899999999999976</v>
      </c>
      <c r="E7382" s="2">
        <v>3.5899999999999977E-3</v>
      </c>
      <c r="U7382" s="6"/>
    </row>
    <row r="7383" spans="1:21" ht="15" x14ac:dyDescent="0.25">
      <c r="A7383" s="5">
        <v>43195</v>
      </c>
      <c r="B7383" s="4">
        <v>2.1800000000000002</v>
      </c>
      <c r="C7383" s="4">
        <v>1.8080000000000001</v>
      </c>
      <c r="D7383" s="7">
        <v>0.37200000000000011</v>
      </c>
      <c r="E7383" s="2">
        <v>3.7200000000000011E-3</v>
      </c>
      <c r="U7383" s="6"/>
    </row>
    <row r="7384" spans="1:21" ht="15" x14ac:dyDescent="0.25">
      <c r="A7384" s="5">
        <v>43196</v>
      </c>
      <c r="B7384" s="4">
        <v>2.1419999999999999</v>
      </c>
      <c r="C7384" s="4">
        <v>1.792</v>
      </c>
      <c r="D7384" s="7">
        <v>0.34999999999999987</v>
      </c>
      <c r="E7384" s="2">
        <v>3.4999999999999988E-3</v>
      </c>
      <c r="U7384" s="6"/>
    </row>
    <row r="7385" spans="1:21" ht="15" x14ac:dyDescent="0.25">
      <c r="A7385" s="5">
        <v>43199</v>
      </c>
      <c r="B7385" s="4">
        <v>2.1389999999999998</v>
      </c>
      <c r="C7385" s="4">
        <v>1.7949999999999999</v>
      </c>
      <c r="D7385" s="7">
        <v>0.34399999999999986</v>
      </c>
      <c r="E7385" s="2">
        <v>3.4399999999999986E-3</v>
      </c>
      <c r="U7385" s="6"/>
    </row>
    <row r="7386" spans="1:21" ht="15" x14ac:dyDescent="0.25">
      <c r="A7386" s="5">
        <v>43200</v>
      </c>
      <c r="B7386" s="4">
        <v>2.1829999999999998</v>
      </c>
      <c r="C7386" s="4">
        <v>1.827</v>
      </c>
      <c r="D7386" s="7">
        <v>0.35599999999999987</v>
      </c>
      <c r="E7386" s="2">
        <v>3.5599999999999989E-3</v>
      </c>
      <c r="U7386" s="6"/>
    </row>
    <row r="7387" spans="1:21" ht="15" x14ac:dyDescent="0.25">
      <c r="A7387" s="5">
        <v>43201</v>
      </c>
      <c r="B7387" s="4">
        <v>2.202</v>
      </c>
      <c r="C7387" s="4">
        <v>1.8520000000000001</v>
      </c>
      <c r="D7387" s="7">
        <v>0.34999999999999987</v>
      </c>
      <c r="E7387" s="2">
        <v>3.4999999999999988E-3</v>
      </c>
      <c r="U7387" s="6"/>
    </row>
    <row r="7388" spans="1:21" ht="15" x14ac:dyDescent="0.25">
      <c r="A7388" s="5">
        <v>43202</v>
      </c>
      <c r="B7388" s="4">
        <v>2.2839999999999998</v>
      </c>
      <c r="C7388" s="4">
        <v>1.897</v>
      </c>
      <c r="D7388" s="7">
        <v>0.38699999999999979</v>
      </c>
      <c r="E7388" s="2">
        <v>3.869999999999998E-3</v>
      </c>
      <c r="U7388" s="6"/>
    </row>
    <row r="7389" spans="1:21" ht="15" x14ac:dyDescent="0.25">
      <c r="A7389" s="5">
        <v>43203</v>
      </c>
      <c r="B7389" s="4">
        <v>2.242</v>
      </c>
      <c r="C7389" s="4">
        <v>1.8620000000000001</v>
      </c>
      <c r="D7389" s="7">
        <v>0.37999999999999989</v>
      </c>
      <c r="E7389" s="2">
        <v>3.7999999999999991E-3</v>
      </c>
      <c r="U7389" s="6"/>
    </row>
    <row r="7390" spans="1:21" ht="15" x14ac:dyDescent="0.25">
      <c r="A7390" s="5">
        <v>43206</v>
      </c>
      <c r="B7390" s="4">
        <v>2.274</v>
      </c>
      <c r="C7390" s="4">
        <v>1.877</v>
      </c>
      <c r="D7390" s="7">
        <v>0.39700000000000002</v>
      </c>
      <c r="E7390" s="2">
        <v>3.9700000000000004E-3</v>
      </c>
      <c r="U7390" s="6"/>
    </row>
    <row r="7391" spans="1:21" ht="15" x14ac:dyDescent="0.25">
      <c r="A7391" s="5">
        <v>43207</v>
      </c>
      <c r="B7391" s="4">
        <v>2.2469999999999999</v>
      </c>
      <c r="C7391" s="4">
        <v>1.887</v>
      </c>
      <c r="D7391" s="7">
        <v>0.35999999999999988</v>
      </c>
      <c r="E7391" s="2">
        <v>3.5999999999999986E-3</v>
      </c>
      <c r="U7391" s="6"/>
    </row>
    <row r="7392" spans="1:21" ht="15" x14ac:dyDescent="0.25">
      <c r="A7392" s="5">
        <v>43208</v>
      </c>
      <c r="B7392" s="4">
        <v>2.286</v>
      </c>
      <c r="C7392" s="4">
        <v>1.8879999999999999</v>
      </c>
      <c r="D7392" s="7">
        <v>0.39800000000000013</v>
      </c>
      <c r="E7392" s="2">
        <v>3.9800000000000009E-3</v>
      </c>
      <c r="U7392" s="6"/>
    </row>
    <row r="7393" spans="1:21" ht="15" x14ac:dyDescent="0.25">
      <c r="A7393" s="5">
        <v>43209</v>
      </c>
      <c r="B7393" s="4">
        <v>2.3210000000000002</v>
      </c>
      <c r="C7393" s="4">
        <v>1.9059999999999999</v>
      </c>
      <c r="D7393" s="7">
        <v>0.41500000000000026</v>
      </c>
      <c r="E7393" s="2">
        <v>4.1500000000000026E-3</v>
      </c>
      <c r="U7393" s="6"/>
    </row>
    <row r="7394" spans="1:21" ht="15" x14ac:dyDescent="0.25">
      <c r="A7394" s="5">
        <v>43210</v>
      </c>
      <c r="B7394" s="4">
        <v>2.3359999999999999</v>
      </c>
      <c r="C7394" s="4">
        <v>1.9279999999999999</v>
      </c>
      <c r="D7394" s="7">
        <v>0.40799999999999992</v>
      </c>
      <c r="E7394" s="2">
        <v>4.0799999999999994E-3</v>
      </c>
      <c r="U7394" s="6"/>
    </row>
    <row r="7395" spans="1:21" ht="15" x14ac:dyDescent="0.25">
      <c r="A7395" s="5">
        <v>43213</v>
      </c>
      <c r="B7395" s="4">
        <v>2.3530000000000002</v>
      </c>
      <c r="C7395" s="4">
        <v>1.92</v>
      </c>
      <c r="D7395" s="7">
        <v>0.43300000000000027</v>
      </c>
      <c r="E7395" s="2">
        <v>4.3300000000000031E-3</v>
      </c>
      <c r="U7395" s="6"/>
    </row>
    <row r="7396" spans="1:21" ht="15" x14ac:dyDescent="0.25">
      <c r="A7396" s="5">
        <v>43214</v>
      </c>
      <c r="B7396" s="4">
        <v>2.3540000000000001</v>
      </c>
      <c r="C7396" s="4">
        <v>1.919</v>
      </c>
      <c r="D7396" s="7">
        <v>0.43500000000000005</v>
      </c>
      <c r="E7396" s="2">
        <v>4.3500000000000006E-3</v>
      </c>
      <c r="U7396" s="6"/>
    </row>
    <row r="7397" spans="1:21" ht="15" x14ac:dyDescent="0.25">
      <c r="A7397" s="5">
        <v>43215</v>
      </c>
      <c r="B7397" s="4">
        <v>2.3719999999999999</v>
      </c>
      <c r="C7397" s="4">
        <v>1.9330000000000001</v>
      </c>
      <c r="D7397" s="7">
        <v>0.43899999999999983</v>
      </c>
      <c r="E7397" s="2">
        <v>4.3899999999999981E-3</v>
      </c>
      <c r="U7397" s="6"/>
    </row>
    <row r="7398" spans="1:21" ht="15" x14ac:dyDescent="0.25">
      <c r="A7398" s="5">
        <v>43216</v>
      </c>
      <c r="B7398" s="4">
        <v>2.35</v>
      </c>
      <c r="C7398" s="4">
        <v>1.913</v>
      </c>
      <c r="D7398" s="7">
        <v>0.43700000000000006</v>
      </c>
      <c r="E7398" s="2">
        <v>4.3700000000000006E-3</v>
      </c>
      <c r="U7398" s="6"/>
    </row>
    <row r="7399" spans="1:21" ht="15" x14ac:dyDescent="0.25">
      <c r="A7399" s="5">
        <v>43217</v>
      </c>
      <c r="B7399" s="4">
        <v>2.323</v>
      </c>
      <c r="C7399" s="4">
        <v>1.8979999999999999</v>
      </c>
      <c r="D7399" s="7">
        <v>0.42500000000000004</v>
      </c>
      <c r="E7399" s="2">
        <v>4.2500000000000003E-3</v>
      </c>
      <c r="U7399" s="6"/>
    </row>
    <row r="7400" spans="1:21" ht="15" x14ac:dyDescent="0.25">
      <c r="A7400" s="5">
        <v>43220</v>
      </c>
      <c r="B7400" s="4">
        <v>2.3069999999999999</v>
      </c>
      <c r="C7400" s="4">
        <v>1.893</v>
      </c>
      <c r="D7400" s="7">
        <v>0.41399999999999992</v>
      </c>
      <c r="E7400" s="2">
        <v>4.1399999999999996E-3</v>
      </c>
      <c r="U7400" s="6"/>
    </row>
    <row r="7401" spans="1:21" ht="15" x14ac:dyDescent="0.25">
      <c r="A7401" s="5">
        <v>43221</v>
      </c>
      <c r="B7401" s="4">
        <v>2.34</v>
      </c>
      <c r="C7401" s="4">
        <v>1.9319999999999999</v>
      </c>
      <c r="D7401" s="7">
        <v>0.40799999999999992</v>
      </c>
      <c r="E7401" s="2">
        <v>4.0799999999999994E-3</v>
      </c>
      <c r="U7401" s="6"/>
    </row>
    <row r="7402" spans="1:21" ht="15" x14ac:dyDescent="0.25">
      <c r="A7402" s="5">
        <v>43222</v>
      </c>
      <c r="B7402" s="4">
        <v>2.36</v>
      </c>
      <c r="C7402" s="4">
        <v>1.9339999999999999</v>
      </c>
      <c r="D7402" s="7">
        <v>0.42599999999999993</v>
      </c>
      <c r="E7402" s="2">
        <v>4.259999999999999E-3</v>
      </c>
      <c r="U7402" s="6"/>
    </row>
    <row r="7403" spans="1:21" ht="15" x14ac:dyDescent="0.25">
      <c r="A7403" s="5">
        <v>43223</v>
      </c>
      <c r="B7403" s="4">
        <v>2.3260000000000001</v>
      </c>
      <c r="C7403" s="4">
        <v>1.911</v>
      </c>
      <c r="D7403" s="7">
        <v>0.41500000000000004</v>
      </c>
      <c r="E7403" s="2">
        <v>4.15E-3</v>
      </c>
      <c r="U7403" s="6"/>
    </row>
    <row r="7404" spans="1:21" ht="15" x14ac:dyDescent="0.25">
      <c r="A7404" s="5">
        <v>43224</v>
      </c>
      <c r="B7404" s="4">
        <v>2.33</v>
      </c>
      <c r="C7404" s="4">
        <v>1.9119999999999999</v>
      </c>
      <c r="D7404" s="7">
        <v>0.41800000000000015</v>
      </c>
      <c r="E7404" s="2">
        <v>4.1800000000000014E-3</v>
      </c>
      <c r="U7404" s="6"/>
    </row>
    <row r="7405" spans="1:21" ht="15" x14ac:dyDescent="0.25">
      <c r="A7405" s="5">
        <v>43227</v>
      </c>
      <c r="B7405" s="4">
        <v>2.327</v>
      </c>
      <c r="C7405" s="4">
        <v>1.917</v>
      </c>
      <c r="D7405" s="7">
        <v>0.40999999999999992</v>
      </c>
      <c r="E7405" s="2">
        <v>4.0999999999999995E-3</v>
      </c>
      <c r="U7405" s="6"/>
    </row>
    <row r="7406" spans="1:21" ht="15" x14ac:dyDescent="0.25">
      <c r="A7406" s="5">
        <v>43228</v>
      </c>
      <c r="B7406" s="4">
        <v>2.3519999999999999</v>
      </c>
      <c r="C7406" s="4">
        <v>1.9359999999999999</v>
      </c>
      <c r="D7406" s="7">
        <v>0.41599999999999993</v>
      </c>
      <c r="E7406" s="2">
        <v>4.1599999999999996E-3</v>
      </c>
      <c r="U7406" s="6"/>
    </row>
    <row r="7407" spans="1:21" ht="15" x14ac:dyDescent="0.25">
      <c r="A7407" s="5">
        <v>43229</v>
      </c>
      <c r="B7407" s="4">
        <v>2.3929999999999998</v>
      </c>
      <c r="C7407" s="4">
        <v>1.9570000000000001</v>
      </c>
      <c r="D7407" s="7">
        <v>0.43599999999999972</v>
      </c>
      <c r="E7407" s="2">
        <v>4.3599999999999976E-3</v>
      </c>
      <c r="U7407" s="6"/>
    </row>
    <row r="7408" spans="1:21" ht="15" x14ac:dyDescent="0.25">
      <c r="A7408" s="5">
        <v>43230</v>
      </c>
      <c r="B7408" s="4">
        <v>2.3969999999999998</v>
      </c>
      <c r="C7408" s="4">
        <v>1.9790000000000001</v>
      </c>
      <c r="D7408" s="7">
        <v>0.41799999999999971</v>
      </c>
      <c r="E7408" s="2">
        <v>4.1799999999999971E-3</v>
      </c>
      <c r="U7408" s="6"/>
    </row>
    <row r="7409" spans="1:21" ht="15" x14ac:dyDescent="0.25">
      <c r="A7409" s="5">
        <v>43231</v>
      </c>
      <c r="B7409" s="4">
        <v>2.3769999999999998</v>
      </c>
      <c r="C7409" s="4">
        <v>1.968</v>
      </c>
      <c r="D7409" s="7">
        <v>0.40899999999999981</v>
      </c>
      <c r="E7409" s="2">
        <v>4.0899999999999982E-3</v>
      </c>
      <c r="U7409" s="6"/>
    </row>
    <row r="7410" spans="1:21" ht="15" x14ac:dyDescent="0.25">
      <c r="A7410" s="5">
        <v>43234</v>
      </c>
      <c r="B7410" s="4">
        <v>2.4249999999999998</v>
      </c>
      <c r="C7410" s="4">
        <v>1.9950000000000001</v>
      </c>
      <c r="D7410" s="7">
        <v>0.42999999999999972</v>
      </c>
      <c r="E7410" s="2">
        <v>4.2999999999999974E-3</v>
      </c>
      <c r="U7410" s="6"/>
    </row>
    <row r="7411" spans="1:21" ht="15" x14ac:dyDescent="0.25">
      <c r="A7411" s="5">
        <v>43235</v>
      </c>
      <c r="B7411" s="4">
        <v>2.484</v>
      </c>
      <c r="C7411" s="4">
        <v>2.0390000000000001</v>
      </c>
      <c r="D7411" s="7">
        <v>0.44499999999999984</v>
      </c>
      <c r="E7411" s="2">
        <v>4.4499999999999982E-3</v>
      </c>
      <c r="U7411" s="6"/>
    </row>
    <row r="7412" spans="1:21" ht="15" x14ac:dyDescent="0.25">
      <c r="A7412" s="5">
        <v>43236</v>
      </c>
      <c r="B7412" s="4">
        <v>2.5019999999999998</v>
      </c>
      <c r="C7412" s="4">
        <v>2.0579999999999998</v>
      </c>
      <c r="D7412" s="7">
        <v>0.44399999999999995</v>
      </c>
      <c r="E7412" s="2">
        <v>4.4399999999999995E-3</v>
      </c>
      <c r="U7412" s="6"/>
    </row>
    <row r="7413" spans="1:21" ht="15" x14ac:dyDescent="0.25">
      <c r="A7413" s="5">
        <v>43237</v>
      </c>
      <c r="B7413" s="4">
        <v>2.52</v>
      </c>
      <c r="C7413" s="4">
        <v>2.0640000000000001</v>
      </c>
      <c r="D7413" s="7">
        <v>0.45599999999999996</v>
      </c>
      <c r="E7413" s="2">
        <v>4.5599999999999998E-3</v>
      </c>
      <c r="U7413" s="6"/>
    </row>
    <row r="7414" spans="1:21" ht="15" x14ac:dyDescent="0.25">
      <c r="A7414" s="5">
        <v>43238</v>
      </c>
      <c r="B7414" s="4">
        <v>2.4860000000000002</v>
      </c>
      <c r="C7414" s="4">
        <v>2.0329999999999999</v>
      </c>
      <c r="D7414" s="7">
        <v>0.45300000000000029</v>
      </c>
      <c r="E7414" s="2">
        <v>4.5300000000000028E-3</v>
      </c>
      <c r="U7414" s="6"/>
    </row>
    <row r="7415" spans="1:21" ht="15" x14ac:dyDescent="0.25">
      <c r="A7415" s="5">
        <v>43241</v>
      </c>
      <c r="B7415" s="4">
        <v>2.4860000000000002</v>
      </c>
      <c r="C7415" s="4">
        <v>2.0329999999999999</v>
      </c>
      <c r="D7415" s="7">
        <v>0.45300000000000029</v>
      </c>
      <c r="E7415" s="2">
        <v>4.5300000000000028E-3</v>
      </c>
      <c r="U7415" s="6"/>
    </row>
    <row r="7416" spans="1:21" ht="15" x14ac:dyDescent="0.25">
      <c r="A7416" s="5">
        <v>43242</v>
      </c>
      <c r="B7416" s="4">
        <v>2.4849999999999999</v>
      </c>
      <c r="C7416" s="4">
        <v>2.0419999999999998</v>
      </c>
      <c r="D7416" s="7">
        <v>0.44300000000000006</v>
      </c>
      <c r="E7416" s="2">
        <v>4.4300000000000008E-3</v>
      </c>
      <c r="U7416" s="6"/>
    </row>
    <row r="7417" spans="1:21" ht="15" x14ac:dyDescent="0.25">
      <c r="A7417" s="5">
        <v>43243</v>
      </c>
      <c r="B7417" s="4">
        <v>2.4420000000000002</v>
      </c>
      <c r="C7417" s="4">
        <v>2.0249999999999999</v>
      </c>
      <c r="D7417" s="7">
        <v>0.41700000000000026</v>
      </c>
      <c r="E7417" s="2">
        <v>4.1700000000000027E-3</v>
      </c>
      <c r="U7417" s="6"/>
    </row>
    <row r="7418" spans="1:21" ht="15" x14ac:dyDescent="0.25">
      <c r="A7418" s="5">
        <v>43244</v>
      </c>
      <c r="B7418" s="4">
        <v>2.4119999999999999</v>
      </c>
      <c r="C7418" s="4">
        <v>1.9970000000000001</v>
      </c>
      <c r="D7418" s="7">
        <v>0.41499999999999981</v>
      </c>
      <c r="E7418" s="2">
        <v>4.1499999999999983E-3</v>
      </c>
      <c r="U7418" s="6"/>
    </row>
    <row r="7419" spans="1:21" ht="15" x14ac:dyDescent="0.25">
      <c r="A7419" s="5">
        <v>43245</v>
      </c>
      <c r="B7419" s="4">
        <v>2.3479999999999999</v>
      </c>
      <c r="C7419" s="4">
        <v>1.962</v>
      </c>
      <c r="D7419" s="7">
        <v>0.3859999999999999</v>
      </c>
      <c r="E7419" s="2">
        <v>3.8599999999999988E-3</v>
      </c>
      <c r="U7419" s="6"/>
    </row>
    <row r="7420" spans="1:21" ht="15" x14ac:dyDescent="0.25">
      <c r="A7420" s="5">
        <v>43248</v>
      </c>
      <c r="B7420" s="4">
        <v>2.3039999999999998</v>
      </c>
      <c r="C7420" s="4">
        <v>1.94</v>
      </c>
      <c r="D7420" s="7">
        <v>0.36399999999999988</v>
      </c>
      <c r="E7420" s="2">
        <v>3.6399999999999987E-3</v>
      </c>
      <c r="U7420" s="6"/>
    </row>
    <row r="7421" spans="1:21" ht="15" x14ac:dyDescent="0.25">
      <c r="A7421" s="5">
        <v>43249</v>
      </c>
      <c r="B7421" s="4">
        <v>2.1909999999999998</v>
      </c>
      <c r="C7421" s="4">
        <v>1.8460000000000001</v>
      </c>
      <c r="D7421" s="7">
        <v>0.34499999999999975</v>
      </c>
      <c r="E7421" s="2">
        <v>3.4499999999999973E-3</v>
      </c>
      <c r="U7421" s="6"/>
    </row>
    <row r="7422" spans="1:21" ht="15" x14ac:dyDescent="0.25">
      <c r="A7422" s="5">
        <v>43250</v>
      </c>
      <c r="B7422" s="4">
        <v>2.266</v>
      </c>
      <c r="C7422" s="4">
        <v>1.9339999999999999</v>
      </c>
      <c r="D7422" s="7">
        <v>0.33200000000000007</v>
      </c>
      <c r="E7422" s="2">
        <v>3.3200000000000009E-3</v>
      </c>
      <c r="U7422" s="6"/>
    </row>
    <row r="7423" spans="1:21" ht="15" x14ac:dyDescent="0.25">
      <c r="A7423" s="5">
        <v>43251</v>
      </c>
      <c r="B7423" s="4">
        <v>2.2440000000000002</v>
      </c>
      <c r="C7423" s="4">
        <v>1.9179999999999999</v>
      </c>
      <c r="D7423" s="7">
        <v>0.32600000000000029</v>
      </c>
      <c r="E7423" s="2">
        <v>3.2600000000000029E-3</v>
      </c>
      <c r="U7423" s="6"/>
    </row>
    <row r="7424" spans="1:21" ht="15" x14ac:dyDescent="0.25">
      <c r="A7424" s="5">
        <v>43252</v>
      </c>
      <c r="B7424" s="4">
        <v>2.2480000000000002</v>
      </c>
      <c r="C7424" s="4">
        <v>1.92</v>
      </c>
      <c r="D7424" s="7">
        <v>0.32800000000000029</v>
      </c>
      <c r="E7424" s="2">
        <v>3.280000000000003E-3</v>
      </c>
      <c r="U7424" s="6"/>
    </row>
    <row r="7425" spans="1:21" ht="15" x14ac:dyDescent="0.25">
      <c r="A7425" s="5">
        <v>43255</v>
      </c>
      <c r="B7425" s="4">
        <v>2.2770000000000001</v>
      </c>
      <c r="C7425" s="4">
        <v>1.9359999999999999</v>
      </c>
      <c r="D7425" s="7">
        <v>0.34100000000000019</v>
      </c>
      <c r="E7425" s="2">
        <v>3.410000000000002E-3</v>
      </c>
      <c r="U7425" s="6"/>
    </row>
    <row r="7426" spans="1:21" ht="15" x14ac:dyDescent="0.25">
      <c r="A7426" s="5">
        <v>43256</v>
      </c>
      <c r="B7426" s="4">
        <v>2.254</v>
      </c>
      <c r="C7426" s="4">
        <v>1.9179999999999999</v>
      </c>
      <c r="D7426" s="7">
        <v>0.33600000000000008</v>
      </c>
      <c r="E7426" s="2">
        <v>3.3600000000000006E-3</v>
      </c>
      <c r="U7426" s="6"/>
    </row>
    <row r="7427" spans="1:21" ht="15" x14ac:dyDescent="0.25">
      <c r="A7427" s="5">
        <v>43257</v>
      </c>
      <c r="B7427" s="4">
        <v>2.3079999999999998</v>
      </c>
      <c r="C7427" s="4">
        <v>1.9410000000000001</v>
      </c>
      <c r="D7427" s="7">
        <v>0.36699999999999977</v>
      </c>
      <c r="E7427" s="2">
        <v>3.6699999999999979E-3</v>
      </c>
      <c r="U7427" s="6"/>
    </row>
    <row r="7428" spans="1:21" ht="15" x14ac:dyDescent="0.25">
      <c r="A7428" s="5">
        <v>43258</v>
      </c>
      <c r="B7428" s="4">
        <v>2.2839999999999998</v>
      </c>
      <c r="C7428" s="4">
        <v>1.911</v>
      </c>
      <c r="D7428" s="7">
        <v>0.37299999999999978</v>
      </c>
      <c r="E7428" s="2">
        <v>3.7299999999999976E-3</v>
      </c>
      <c r="U7428" s="6"/>
    </row>
    <row r="7429" spans="1:21" ht="15" x14ac:dyDescent="0.25">
      <c r="A7429" s="5">
        <v>43259</v>
      </c>
      <c r="B7429" s="4">
        <v>2.3199999999999998</v>
      </c>
      <c r="C7429" s="4">
        <v>1.927</v>
      </c>
      <c r="D7429" s="7">
        <v>0.39299999999999979</v>
      </c>
      <c r="E7429" s="2">
        <v>3.9299999999999977E-3</v>
      </c>
      <c r="U7429" s="6"/>
    </row>
    <row r="7430" spans="1:21" ht="15" x14ac:dyDescent="0.25">
      <c r="A7430" s="5">
        <v>43262</v>
      </c>
      <c r="B7430" s="4">
        <v>2.306</v>
      </c>
      <c r="C7430" s="4">
        <v>1.9039999999999999</v>
      </c>
      <c r="D7430" s="7">
        <v>0.40200000000000014</v>
      </c>
      <c r="E7430" s="2">
        <v>4.020000000000001E-3</v>
      </c>
      <c r="U7430" s="6"/>
    </row>
    <row r="7431" spans="1:21" ht="15" x14ac:dyDescent="0.25">
      <c r="A7431" s="5">
        <v>43263</v>
      </c>
      <c r="B7431" s="4">
        <v>2.298</v>
      </c>
      <c r="C7431" s="4">
        <v>1.903</v>
      </c>
      <c r="D7431" s="7">
        <v>0.39500000000000002</v>
      </c>
      <c r="E7431" s="2">
        <v>3.9500000000000004E-3</v>
      </c>
      <c r="U7431" s="6"/>
    </row>
    <row r="7432" spans="1:21" ht="15" x14ac:dyDescent="0.25">
      <c r="A7432" s="5">
        <v>43264</v>
      </c>
      <c r="B7432" s="4">
        <v>2.319</v>
      </c>
      <c r="C7432" s="4">
        <v>1.94</v>
      </c>
      <c r="D7432" s="7">
        <v>0.379</v>
      </c>
      <c r="E7432" s="2">
        <v>3.79E-3</v>
      </c>
      <c r="U7432" s="6"/>
    </row>
    <row r="7433" spans="1:21" ht="15" x14ac:dyDescent="0.25">
      <c r="A7433" s="5">
        <v>43265</v>
      </c>
      <c r="B7433" s="4">
        <v>2.2690000000000001</v>
      </c>
      <c r="C7433" s="4">
        <v>1.927</v>
      </c>
      <c r="D7433" s="7">
        <v>0.34200000000000008</v>
      </c>
      <c r="E7433" s="2">
        <v>3.4200000000000007E-3</v>
      </c>
      <c r="U7433" s="6"/>
    </row>
    <row r="7434" spans="1:21" ht="15" x14ac:dyDescent="0.25">
      <c r="A7434" s="5">
        <v>43266</v>
      </c>
      <c r="B7434" s="4">
        <v>2.2170000000000001</v>
      </c>
      <c r="C7434" s="4">
        <v>1.8919999999999999</v>
      </c>
      <c r="D7434" s="7">
        <v>0.32500000000000018</v>
      </c>
      <c r="E7434" s="2">
        <v>3.2500000000000016E-3</v>
      </c>
      <c r="U7434" s="6"/>
    </row>
    <row r="7435" spans="1:21" ht="15" x14ac:dyDescent="0.25">
      <c r="A7435" s="5">
        <v>43269</v>
      </c>
      <c r="B7435" s="4">
        <v>2.202</v>
      </c>
      <c r="C7435" s="4">
        <v>1.8720000000000001</v>
      </c>
      <c r="D7435" s="7">
        <v>0.32999999999999985</v>
      </c>
      <c r="E7435" s="2">
        <v>3.2999999999999987E-3</v>
      </c>
      <c r="U7435" s="6"/>
    </row>
    <row r="7436" spans="1:21" ht="15" x14ac:dyDescent="0.25">
      <c r="A7436" s="5">
        <v>43270</v>
      </c>
      <c r="B7436" s="4">
        <v>2.161</v>
      </c>
      <c r="C7436" s="4">
        <v>1.8460000000000001</v>
      </c>
      <c r="D7436" s="7">
        <v>0.31499999999999995</v>
      </c>
      <c r="E7436" s="2">
        <v>3.1499999999999996E-3</v>
      </c>
      <c r="U7436" s="6"/>
    </row>
    <row r="7437" spans="1:21" ht="15" x14ac:dyDescent="0.25">
      <c r="A7437" s="5">
        <v>43271</v>
      </c>
      <c r="B7437" s="4">
        <v>2.1829999999999998</v>
      </c>
      <c r="C7437" s="4">
        <v>1.8480000000000001</v>
      </c>
      <c r="D7437" s="7">
        <v>0.33499999999999974</v>
      </c>
      <c r="E7437" s="2">
        <v>3.3499999999999975E-3</v>
      </c>
      <c r="U7437" s="6"/>
    </row>
    <row r="7438" spans="1:21" ht="15" x14ac:dyDescent="0.25">
      <c r="A7438" s="5">
        <v>43272</v>
      </c>
      <c r="B7438" s="4">
        <v>2.1419999999999999</v>
      </c>
      <c r="C7438" s="4">
        <v>1.825</v>
      </c>
      <c r="D7438" s="7">
        <v>0.31699999999999995</v>
      </c>
      <c r="E7438" s="2">
        <v>3.1699999999999996E-3</v>
      </c>
      <c r="U7438" s="6"/>
    </row>
    <row r="7439" spans="1:21" ht="15" x14ac:dyDescent="0.25">
      <c r="A7439" s="5">
        <v>43273</v>
      </c>
      <c r="B7439" s="4">
        <v>2.1259999999999999</v>
      </c>
      <c r="C7439" s="4">
        <v>1.7949999999999999</v>
      </c>
      <c r="D7439" s="7">
        <v>0.33099999999999996</v>
      </c>
      <c r="E7439" s="2">
        <v>3.3099999999999996E-3</v>
      </c>
      <c r="U7439" s="6"/>
    </row>
    <row r="7440" spans="1:21" ht="15" x14ac:dyDescent="0.25">
      <c r="A7440" s="5">
        <v>43276</v>
      </c>
      <c r="B7440" s="4">
        <v>2.093</v>
      </c>
      <c r="C7440" s="4">
        <v>1.776</v>
      </c>
      <c r="D7440" s="7">
        <v>0.31699999999999995</v>
      </c>
      <c r="E7440" s="2">
        <v>3.1699999999999996E-3</v>
      </c>
      <c r="U7440" s="6"/>
    </row>
    <row r="7441" spans="1:21" ht="15" x14ac:dyDescent="0.25">
      <c r="A7441" s="5">
        <v>43277</v>
      </c>
      <c r="B7441" s="4">
        <v>2.105</v>
      </c>
      <c r="C7441" s="4">
        <v>1.8080000000000001</v>
      </c>
      <c r="D7441" s="7">
        <v>0.29699999999999993</v>
      </c>
      <c r="E7441" s="2">
        <v>2.9699999999999991E-3</v>
      </c>
      <c r="U7441" s="6"/>
    </row>
    <row r="7442" spans="1:21" ht="15" x14ac:dyDescent="0.25">
      <c r="A7442" s="5">
        <v>43278</v>
      </c>
      <c r="B7442" s="4">
        <v>2.093</v>
      </c>
      <c r="C7442" s="4">
        <v>1.8129999999999999</v>
      </c>
      <c r="D7442" s="7">
        <v>0.28000000000000003</v>
      </c>
      <c r="E7442" s="2">
        <v>2.8000000000000004E-3</v>
      </c>
      <c r="U7442" s="6"/>
    </row>
    <row r="7443" spans="1:21" ht="15" x14ac:dyDescent="0.25">
      <c r="A7443" s="5">
        <v>43279</v>
      </c>
      <c r="B7443" s="4">
        <v>2.1339999999999999</v>
      </c>
      <c r="C7443" s="4">
        <v>1.8520000000000001</v>
      </c>
      <c r="D7443" s="7">
        <v>0.28199999999999981</v>
      </c>
      <c r="E7443" s="2">
        <v>2.8199999999999979E-3</v>
      </c>
      <c r="U7443" s="6"/>
    </row>
    <row r="7444" spans="1:21" ht="15" x14ac:dyDescent="0.25">
      <c r="A7444" s="5">
        <v>43280</v>
      </c>
      <c r="B7444" s="4">
        <v>2.1680000000000001</v>
      </c>
      <c r="C7444" s="4">
        <v>1.9139999999999999</v>
      </c>
      <c r="D7444" s="7">
        <v>0.25400000000000023</v>
      </c>
      <c r="E7444" s="2">
        <v>2.5400000000000023E-3</v>
      </c>
      <c r="U7444" s="6"/>
    </row>
    <row r="7445" spans="1:21" ht="15" x14ac:dyDescent="0.25">
      <c r="A7445" s="5">
        <v>43283</v>
      </c>
      <c r="B7445" s="4">
        <v>2.1680000000000001</v>
      </c>
      <c r="C7445" s="4">
        <v>1.9139999999999999</v>
      </c>
      <c r="D7445" s="7">
        <v>0.25400000000000023</v>
      </c>
      <c r="E7445" s="2">
        <v>2.5400000000000023E-3</v>
      </c>
      <c r="U7445" s="6"/>
    </row>
    <row r="7446" spans="1:21" ht="15" x14ac:dyDescent="0.25">
      <c r="A7446" s="5">
        <v>43284</v>
      </c>
      <c r="B7446" s="4">
        <v>2.1389999999999998</v>
      </c>
      <c r="C7446" s="4">
        <v>1.8959999999999999</v>
      </c>
      <c r="D7446" s="7">
        <v>0.24299999999999988</v>
      </c>
      <c r="E7446" s="2">
        <v>2.429999999999999E-3</v>
      </c>
      <c r="U7446" s="6"/>
    </row>
    <row r="7447" spans="1:21" ht="15" x14ac:dyDescent="0.25">
      <c r="A7447" s="5">
        <v>43285</v>
      </c>
      <c r="B7447" s="4">
        <v>2.1629999999999998</v>
      </c>
      <c r="C7447" s="4">
        <v>1.913</v>
      </c>
      <c r="D7447" s="7">
        <v>0.24999999999999978</v>
      </c>
      <c r="E7447" s="2">
        <v>2.4999999999999979E-3</v>
      </c>
      <c r="U7447" s="6"/>
    </row>
    <row r="7448" spans="1:21" ht="15" x14ac:dyDescent="0.25">
      <c r="A7448" s="5">
        <v>43286</v>
      </c>
      <c r="B7448" s="4">
        <v>2.1459999999999999</v>
      </c>
      <c r="C7448" s="4">
        <v>1.917</v>
      </c>
      <c r="D7448" s="7">
        <v>0.22899999999999987</v>
      </c>
      <c r="E7448" s="2">
        <v>2.2899999999999986E-3</v>
      </c>
      <c r="U7448" s="6"/>
    </row>
    <row r="7449" spans="1:21" ht="15" x14ac:dyDescent="0.25">
      <c r="A7449" s="5">
        <v>43287</v>
      </c>
      <c r="B7449" s="4">
        <v>2.13</v>
      </c>
      <c r="C7449" s="4">
        <v>1.913</v>
      </c>
      <c r="D7449" s="7">
        <v>0.21699999999999986</v>
      </c>
      <c r="E7449" s="2">
        <v>2.1699999999999988E-3</v>
      </c>
      <c r="U7449" s="6"/>
    </row>
    <row r="7450" spans="1:21" ht="15" x14ac:dyDescent="0.25">
      <c r="A7450" s="5">
        <v>43290</v>
      </c>
      <c r="B7450" s="4">
        <v>2.169</v>
      </c>
      <c r="C7450" s="4">
        <v>1.944</v>
      </c>
      <c r="D7450" s="7">
        <v>0.22500000000000009</v>
      </c>
      <c r="E7450" s="2">
        <v>2.2500000000000007E-3</v>
      </c>
      <c r="U7450" s="6"/>
    </row>
    <row r="7451" spans="1:21" ht="15" x14ac:dyDescent="0.25">
      <c r="A7451" s="5">
        <v>43291</v>
      </c>
      <c r="B7451" s="4">
        <v>2.1509999999999998</v>
      </c>
      <c r="C7451" s="4">
        <v>1.9370000000000001</v>
      </c>
      <c r="D7451" s="7">
        <v>0.21399999999999975</v>
      </c>
      <c r="E7451" s="2">
        <v>2.1399999999999974E-3</v>
      </c>
      <c r="U7451" s="6"/>
    </row>
    <row r="7452" spans="1:21" ht="15" x14ac:dyDescent="0.25">
      <c r="A7452" s="5">
        <v>43292</v>
      </c>
      <c r="B7452" s="4">
        <v>2.1469999999999998</v>
      </c>
      <c r="C7452" s="4">
        <v>1.9490000000000001</v>
      </c>
      <c r="D7452" s="7">
        <v>0.19799999999999973</v>
      </c>
      <c r="E7452" s="2">
        <v>1.9799999999999974E-3</v>
      </c>
      <c r="U7452" s="6"/>
    </row>
    <row r="7453" spans="1:21" ht="15" x14ac:dyDescent="0.25">
      <c r="A7453" s="5">
        <v>43293</v>
      </c>
      <c r="B7453" s="4">
        <v>2.1520000000000001</v>
      </c>
      <c r="C7453" s="4">
        <v>1.9370000000000001</v>
      </c>
      <c r="D7453" s="7">
        <v>0.21500000000000008</v>
      </c>
      <c r="E7453" s="2">
        <v>2.1500000000000009E-3</v>
      </c>
      <c r="U7453" s="6"/>
    </row>
    <row r="7454" spans="1:21" ht="15" x14ac:dyDescent="0.25">
      <c r="A7454" s="5">
        <v>43294</v>
      </c>
      <c r="B7454" s="4">
        <v>2.1339999999999999</v>
      </c>
      <c r="C7454" s="4">
        <v>1.9239999999999999</v>
      </c>
      <c r="D7454" s="7">
        <v>0.20999999999999996</v>
      </c>
      <c r="E7454" s="2">
        <v>2.0999999999999994E-3</v>
      </c>
      <c r="U7454" s="6"/>
    </row>
    <row r="7455" spans="1:21" ht="15" x14ac:dyDescent="0.25">
      <c r="A7455" s="5">
        <v>43297</v>
      </c>
      <c r="B7455" s="4">
        <v>2.1379999999999999</v>
      </c>
      <c r="C7455" s="4">
        <v>1.931</v>
      </c>
      <c r="D7455" s="7">
        <v>0.20699999999999985</v>
      </c>
      <c r="E7455" s="2">
        <v>2.0699999999999985E-3</v>
      </c>
      <c r="U7455" s="6"/>
    </row>
    <row r="7456" spans="1:21" ht="15" x14ac:dyDescent="0.25">
      <c r="A7456" s="5">
        <v>43298</v>
      </c>
      <c r="B7456" s="4">
        <v>2.1230000000000002</v>
      </c>
      <c r="C7456" s="4">
        <v>1.921</v>
      </c>
      <c r="D7456" s="7">
        <v>0.20200000000000018</v>
      </c>
      <c r="E7456" s="2">
        <v>2.0200000000000018E-3</v>
      </c>
      <c r="U7456" s="6"/>
    </row>
    <row r="7457" spans="1:21" ht="15" x14ac:dyDescent="0.25">
      <c r="A7457" s="5">
        <v>43299</v>
      </c>
      <c r="B7457" s="4">
        <v>2.149</v>
      </c>
      <c r="C7457" s="4">
        <v>1.9359999999999999</v>
      </c>
      <c r="D7457" s="7">
        <v>0.21300000000000008</v>
      </c>
      <c r="E7457" s="2">
        <v>2.1300000000000008E-3</v>
      </c>
      <c r="U7457" s="6"/>
    </row>
    <row r="7458" spans="1:21" ht="15" x14ac:dyDescent="0.25">
      <c r="A7458" s="5">
        <v>43300</v>
      </c>
      <c r="B7458" s="4">
        <v>2.109</v>
      </c>
      <c r="C7458" s="4">
        <v>1.9319999999999999</v>
      </c>
      <c r="D7458" s="7">
        <v>0.17700000000000005</v>
      </c>
      <c r="E7458" s="2">
        <v>1.7700000000000005E-3</v>
      </c>
      <c r="U7458" s="6"/>
    </row>
    <row r="7459" spans="1:21" ht="15" x14ac:dyDescent="0.25">
      <c r="A7459" s="5">
        <v>43301</v>
      </c>
      <c r="B7459" s="4">
        <v>2.1749999999999998</v>
      </c>
      <c r="C7459" s="4">
        <v>1.97</v>
      </c>
      <c r="D7459" s="7">
        <v>0.20499999999999985</v>
      </c>
      <c r="E7459" s="2">
        <v>2.0499999999999984E-3</v>
      </c>
      <c r="U7459" s="6"/>
    </row>
    <row r="7460" spans="1:21" ht="15" x14ac:dyDescent="0.25">
      <c r="A7460" s="5">
        <v>43304</v>
      </c>
      <c r="B7460" s="4">
        <v>2.2229999999999999</v>
      </c>
      <c r="C7460" s="4">
        <v>1.9950000000000001</v>
      </c>
      <c r="D7460" s="7">
        <v>0.22799999999999976</v>
      </c>
      <c r="E7460" s="2">
        <v>2.2799999999999977E-3</v>
      </c>
      <c r="U7460" s="6"/>
    </row>
    <row r="7461" spans="1:21" ht="15" x14ac:dyDescent="0.25">
      <c r="A7461" s="5">
        <v>43305</v>
      </c>
      <c r="B7461" s="4">
        <v>2.2250000000000001</v>
      </c>
      <c r="C7461" s="4">
        <v>2.004</v>
      </c>
      <c r="D7461" s="7">
        <v>0.22100000000000009</v>
      </c>
      <c r="E7461" s="2">
        <v>2.210000000000001E-3</v>
      </c>
      <c r="U7461" s="6"/>
    </row>
    <row r="7462" spans="1:21" ht="15" x14ac:dyDescent="0.25">
      <c r="A7462" s="5">
        <v>43306</v>
      </c>
      <c r="B7462" s="4">
        <v>2.2909999999999999</v>
      </c>
      <c r="C7462" s="4">
        <v>2.0579999999999998</v>
      </c>
      <c r="D7462" s="7">
        <v>0.2330000000000001</v>
      </c>
      <c r="E7462" s="2">
        <v>2.3300000000000009E-3</v>
      </c>
      <c r="U7462" s="6"/>
    </row>
    <row r="7463" spans="1:21" ht="15" x14ac:dyDescent="0.25">
      <c r="A7463" s="5">
        <v>43307</v>
      </c>
      <c r="B7463" s="4">
        <v>2.2909999999999999</v>
      </c>
      <c r="C7463" s="4">
        <v>2.0579999999999998</v>
      </c>
      <c r="D7463" s="7">
        <v>0.2330000000000001</v>
      </c>
      <c r="E7463" s="2">
        <v>2.3300000000000009E-3</v>
      </c>
      <c r="U7463" s="6"/>
    </row>
    <row r="7464" spans="1:21" ht="15" x14ac:dyDescent="0.25">
      <c r="A7464" s="5">
        <v>43308</v>
      </c>
      <c r="B7464" s="4">
        <v>2.2949999999999999</v>
      </c>
      <c r="C7464" s="4">
        <v>2.0640000000000001</v>
      </c>
      <c r="D7464" s="7">
        <v>0.23099999999999987</v>
      </c>
      <c r="E7464" s="2">
        <v>2.3099999999999987E-3</v>
      </c>
      <c r="U7464" s="6"/>
    </row>
    <row r="7465" spans="1:21" ht="15" x14ac:dyDescent="0.25">
      <c r="A7465" s="5">
        <v>43311</v>
      </c>
      <c r="B7465" s="4">
        <v>2.2989999999999999</v>
      </c>
      <c r="C7465" s="4">
        <v>2.0510000000000002</v>
      </c>
      <c r="D7465" s="7">
        <v>0.24799999999999978</v>
      </c>
      <c r="E7465" s="2">
        <v>2.4799999999999978E-3</v>
      </c>
      <c r="U7465" s="6"/>
    </row>
    <row r="7466" spans="1:21" ht="15" x14ac:dyDescent="0.25">
      <c r="A7466" s="5">
        <v>43312</v>
      </c>
      <c r="B7466" s="4">
        <v>2.31</v>
      </c>
      <c r="C7466" s="4">
        <v>2.069</v>
      </c>
      <c r="D7466" s="7">
        <v>0.2410000000000001</v>
      </c>
      <c r="E7466" s="2">
        <v>2.4100000000000011E-3</v>
      </c>
      <c r="U7466" s="6"/>
    </row>
    <row r="7467" spans="1:21" ht="15" x14ac:dyDescent="0.25">
      <c r="A7467" s="5">
        <v>43313</v>
      </c>
      <c r="B7467" s="4">
        <v>2.37</v>
      </c>
      <c r="C7467" s="4">
        <v>2.089</v>
      </c>
      <c r="D7467" s="7">
        <v>0.28100000000000014</v>
      </c>
      <c r="E7467" s="2">
        <v>2.8100000000000013E-3</v>
      </c>
      <c r="U7467" s="6"/>
    </row>
    <row r="7468" spans="1:21" ht="15" x14ac:dyDescent="0.25">
      <c r="A7468" s="5">
        <v>43314</v>
      </c>
      <c r="B7468" s="4">
        <v>2.367</v>
      </c>
      <c r="C7468" s="4">
        <v>2.0939999999999999</v>
      </c>
      <c r="D7468" s="7">
        <v>0.27300000000000013</v>
      </c>
      <c r="E7468" s="2">
        <v>2.7300000000000015E-3</v>
      </c>
      <c r="U7468" s="6"/>
    </row>
    <row r="7469" spans="1:21" ht="15" x14ac:dyDescent="0.25">
      <c r="A7469" s="5">
        <v>43315</v>
      </c>
      <c r="B7469" s="4">
        <v>2.3530000000000002</v>
      </c>
      <c r="C7469" s="4">
        <v>2.0979999999999999</v>
      </c>
      <c r="D7469" s="7">
        <v>0.25500000000000034</v>
      </c>
      <c r="E7469" s="2">
        <v>2.5500000000000032E-3</v>
      </c>
      <c r="U7469" s="6"/>
    </row>
    <row r="7470" spans="1:21" ht="15" x14ac:dyDescent="0.25">
      <c r="A7470" s="5">
        <v>43318</v>
      </c>
      <c r="B7470" s="4">
        <v>2.3530000000000002</v>
      </c>
      <c r="C7470" s="4">
        <v>2.0979999999999999</v>
      </c>
      <c r="D7470" s="7">
        <v>0.25500000000000034</v>
      </c>
      <c r="E7470" s="2">
        <v>2.5500000000000032E-3</v>
      </c>
      <c r="U7470" s="6"/>
    </row>
    <row r="7471" spans="1:21" ht="15" x14ac:dyDescent="0.25">
      <c r="A7471" s="5">
        <v>43319</v>
      </c>
      <c r="B7471" s="4">
        <v>2.371</v>
      </c>
      <c r="C7471" s="4">
        <v>2.13</v>
      </c>
      <c r="D7471" s="7">
        <v>0.2410000000000001</v>
      </c>
      <c r="E7471" s="2">
        <v>2.4100000000000011E-3</v>
      </c>
      <c r="U7471" s="6"/>
    </row>
    <row r="7472" spans="1:21" ht="15" x14ac:dyDescent="0.25">
      <c r="A7472" s="5">
        <v>43320</v>
      </c>
      <c r="B7472" s="4">
        <v>2.3610000000000002</v>
      </c>
      <c r="C7472" s="4">
        <v>2.1259999999999999</v>
      </c>
      <c r="D7472" s="7">
        <v>0.23500000000000032</v>
      </c>
      <c r="E7472" s="2">
        <v>2.3500000000000031E-3</v>
      </c>
      <c r="U7472" s="6"/>
    </row>
    <row r="7473" spans="1:21" ht="15" x14ac:dyDescent="0.25">
      <c r="A7473" s="5">
        <v>43321</v>
      </c>
      <c r="B7473" s="4">
        <v>2.3340000000000001</v>
      </c>
      <c r="C7473" s="4">
        <v>2.1150000000000002</v>
      </c>
      <c r="D7473" s="7">
        <v>0.21899999999999986</v>
      </c>
      <c r="E7473" s="2">
        <v>2.1899999999999988E-3</v>
      </c>
      <c r="U7473" s="6"/>
    </row>
    <row r="7474" spans="1:21" ht="15" x14ac:dyDescent="0.25">
      <c r="A7474" s="5">
        <v>43322</v>
      </c>
      <c r="B7474" s="4">
        <v>2.302</v>
      </c>
      <c r="C7474" s="4">
        <v>2.1040000000000001</v>
      </c>
      <c r="D7474" s="7">
        <v>0.19799999999999995</v>
      </c>
      <c r="E7474" s="2">
        <v>1.9799999999999996E-3</v>
      </c>
      <c r="U7474" s="6"/>
    </row>
    <row r="7475" spans="1:21" ht="15" x14ac:dyDescent="0.25">
      <c r="A7475" s="5">
        <v>43325</v>
      </c>
      <c r="B7475" s="4">
        <v>2.3010000000000002</v>
      </c>
      <c r="C7475" s="4">
        <v>2.1120000000000001</v>
      </c>
      <c r="D7475" s="7">
        <v>0.18900000000000006</v>
      </c>
      <c r="E7475" s="2">
        <v>1.8900000000000006E-3</v>
      </c>
      <c r="U7475" s="6"/>
    </row>
    <row r="7476" spans="1:21" ht="15" x14ac:dyDescent="0.25">
      <c r="A7476" s="5">
        <v>43326</v>
      </c>
      <c r="B7476" s="4">
        <v>2.319</v>
      </c>
      <c r="C7476" s="4">
        <v>2.1240000000000001</v>
      </c>
      <c r="D7476" s="7">
        <v>0.19499999999999984</v>
      </c>
      <c r="E7476" s="2">
        <v>1.9499999999999984E-3</v>
      </c>
      <c r="U7476" s="6"/>
    </row>
    <row r="7477" spans="1:21" ht="15" x14ac:dyDescent="0.25">
      <c r="A7477" s="5">
        <v>43327</v>
      </c>
      <c r="B7477" s="4">
        <v>2.2690000000000001</v>
      </c>
      <c r="C7477" s="4">
        <v>2.0880000000000001</v>
      </c>
      <c r="D7477" s="7">
        <v>0.18100000000000005</v>
      </c>
      <c r="E7477" s="2">
        <v>1.8100000000000004E-3</v>
      </c>
      <c r="U7477" s="6"/>
    </row>
    <row r="7478" spans="1:21" ht="15" x14ac:dyDescent="0.25">
      <c r="A7478" s="5">
        <v>43328</v>
      </c>
      <c r="B7478" s="4">
        <v>2.2559999999999998</v>
      </c>
      <c r="C7478" s="4">
        <v>2.0790000000000002</v>
      </c>
      <c r="D7478" s="7">
        <v>0.1769999999999996</v>
      </c>
      <c r="E7478" s="2">
        <v>1.769999999999996E-3</v>
      </c>
      <c r="U7478" s="6"/>
    </row>
    <row r="7479" spans="1:21" ht="15" x14ac:dyDescent="0.25">
      <c r="A7479" s="5">
        <v>43329</v>
      </c>
      <c r="B7479" s="4">
        <v>2.2679999999999998</v>
      </c>
      <c r="C7479" s="4">
        <v>2.113</v>
      </c>
      <c r="D7479" s="7">
        <v>0.1549999999999998</v>
      </c>
      <c r="E7479" s="2">
        <v>1.549999999999998E-3</v>
      </c>
      <c r="U7479" s="6"/>
    </row>
    <row r="7480" spans="1:21" ht="15" x14ac:dyDescent="0.25">
      <c r="A7480" s="5">
        <v>43332</v>
      </c>
      <c r="B7480" s="4">
        <v>2.2519999999999998</v>
      </c>
      <c r="C7480" s="4">
        <v>2.1019999999999999</v>
      </c>
      <c r="D7480" s="7">
        <v>0.14999999999999991</v>
      </c>
      <c r="E7480" s="2">
        <v>1.4999999999999992E-3</v>
      </c>
      <c r="U7480" s="6"/>
    </row>
    <row r="7481" spans="1:21" ht="15" x14ac:dyDescent="0.25">
      <c r="A7481" s="5">
        <v>43333</v>
      </c>
      <c r="B7481" s="4">
        <v>2.258</v>
      </c>
      <c r="C7481" s="4">
        <v>2.1</v>
      </c>
      <c r="D7481" s="7">
        <v>0.15799999999999992</v>
      </c>
      <c r="E7481" s="2">
        <v>1.5799999999999992E-3</v>
      </c>
      <c r="U7481" s="6"/>
    </row>
    <row r="7482" spans="1:21" ht="15" x14ac:dyDescent="0.25">
      <c r="A7482" s="5">
        <v>43334</v>
      </c>
      <c r="B7482" s="4">
        <v>2.2570000000000001</v>
      </c>
      <c r="C7482" s="4">
        <v>2.1110000000000002</v>
      </c>
      <c r="D7482" s="7">
        <v>0.14599999999999991</v>
      </c>
      <c r="E7482" s="2">
        <v>1.4599999999999991E-3</v>
      </c>
      <c r="U7482" s="6"/>
    </row>
    <row r="7483" spans="1:21" ht="15" x14ac:dyDescent="0.25">
      <c r="A7483" s="5">
        <v>43335</v>
      </c>
      <c r="B7483" s="4">
        <v>2.2599999999999998</v>
      </c>
      <c r="C7483" s="4">
        <v>2.1269999999999998</v>
      </c>
      <c r="D7483" s="7">
        <v>0.13300000000000001</v>
      </c>
      <c r="E7483" s="2">
        <v>1.33E-3</v>
      </c>
      <c r="U7483" s="6"/>
    </row>
    <row r="7484" spans="1:21" ht="15" x14ac:dyDescent="0.25">
      <c r="A7484" s="5">
        <v>43336</v>
      </c>
      <c r="B7484" s="4">
        <v>2.2570000000000001</v>
      </c>
      <c r="C7484" s="4">
        <v>2.117</v>
      </c>
      <c r="D7484" s="7">
        <v>0.14000000000000012</v>
      </c>
      <c r="E7484" s="2">
        <v>1.4000000000000013E-3</v>
      </c>
      <c r="U7484" s="6"/>
    </row>
    <row r="7485" spans="1:21" ht="15" x14ac:dyDescent="0.25">
      <c r="A7485" s="5">
        <v>43339</v>
      </c>
      <c r="B7485" s="4">
        <v>2.2970000000000002</v>
      </c>
      <c r="C7485" s="4">
        <v>2.1389999999999998</v>
      </c>
      <c r="D7485" s="7">
        <v>0.15800000000000036</v>
      </c>
      <c r="E7485" s="2">
        <v>1.5800000000000037E-3</v>
      </c>
      <c r="U7485" s="6"/>
    </row>
    <row r="7486" spans="1:21" ht="15" x14ac:dyDescent="0.25">
      <c r="A7486" s="5">
        <v>43340</v>
      </c>
      <c r="B7486" s="4">
        <v>2.3210000000000002</v>
      </c>
      <c r="C7486" s="4">
        <v>2.1469999999999998</v>
      </c>
      <c r="D7486" s="7">
        <v>0.17400000000000038</v>
      </c>
      <c r="E7486" s="2">
        <v>1.7400000000000037E-3</v>
      </c>
      <c r="U7486" s="6"/>
    </row>
    <row r="7487" spans="1:21" ht="15" x14ac:dyDescent="0.25">
      <c r="A7487" s="5">
        <v>43341</v>
      </c>
      <c r="B7487" s="4">
        <v>2.3220000000000001</v>
      </c>
      <c r="C7487" s="4">
        <v>2.141</v>
      </c>
      <c r="D7487" s="7">
        <v>0.18100000000000005</v>
      </c>
      <c r="E7487" s="2">
        <v>1.8100000000000004E-3</v>
      </c>
      <c r="U7487" s="6"/>
    </row>
    <row r="7488" spans="1:21" ht="15" x14ac:dyDescent="0.25">
      <c r="A7488" s="5">
        <v>43342</v>
      </c>
      <c r="B7488" s="4">
        <v>2.274</v>
      </c>
      <c r="C7488" s="4">
        <v>2.1040000000000001</v>
      </c>
      <c r="D7488" s="7">
        <v>0.16999999999999993</v>
      </c>
      <c r="E7488" s="2">
        <v>1.6999999999999993E-3</v>
      </c>
      <c r="U7488" s="6"/>
    </row>
    <row r="7489" spans="1:21" ht="15" x14ac:dyDescent="0.25">
      <c r="A7489" s="5">
        <v>43343</v>
      </c>
      <c r="B7489" s="4">
        <v>2.2280000000000002</v>
      </c>
      <c r="C7489" s="4">
        <v>2.0699999999999998</v>
      </c>
      <c r="D7489" s="7">
        <v>0.15800000000000036</v>
      </c>
      <c r="E7489" s="2">
        <v>1.5800000000000037E-3</v>
      </c>
      <c r="U7489" s="6"/>
    </row>
    <row r="7490" spans="1:21" ht="15" x14ac:dyDescent="0.25">
      <c r="A7490" s="5">
        <v>43346</v>
      </c>
      <c r="B7490" s="4">
        <v>2.2280000000000002</v>
      </c>
      <c r="C7490" s="4">
        <v>2.069</v>
      </c>
      <c r="D7490" s="7">
        <v>0.15900000000000025</v>
      </c>
      <c r="E7490" s="2">
        <v>1.5900000000000024E-3</v>
      </c>
      <c r="U7490" s="6"/>
    </row>
    <row r="7491" spans="1:21" ht="15" x14ac:dyDescent="0.25">
      <c r="A7491" s="5">
        <v>43347</v>
      </c>
      <c r="B7491" s="4">
        <v>2.2349999999999999</v>
      </c>
      <c r="C7491" s="4">
        <v>2.0550000000000002</v>
      </c>
      <c r="D7491" s="7">
        <v>0.17999999999999972</v>
      </c>
      <c r="E7491" s="2">
        <v>1.7999999999999971E-3</v>
      </c>
      <c r="U7491" s="6"/>
    </row>
    <row r="7492" spans="1:21" ht="15" x14ac:dyDescent="0.25">
      <c r="A7492" s="5">
        <v>43348</v>
      </c>
      <c r="B7492" s="4">
        <v>2.2410000000000001</v>
      </c>
      <c r="C7492" s="4">
        <v>2.0489999999999999</v>
      </c>
      <c r="D7492" s="7">
        <v>0.19200000000000017</v>
      </c>
      <c r="E7492" s="2">
        <v>1.9200000000000018E-3</v>
      </c>
      <c r="U7492" s="6"/>
    </row>
    <row r="7493" spans="1:21" ht="15" x14ac:dyDescent="0.25">
      <c r="A7493" s="5">
        <v>43349</v>
      </c>
      <c r="B7493" s="4">
        <v>2.2330000000000001</v>
      </c>
      <c r="C7493" s="4">
        <v>2.0649999999999999</v>
      </c>
      <c r="D7493" s="7">
        <v>0.16800000000000015</v>
      </c>
      <c r="E7493" s="2">
        <v>1.6800000000000016E-3</v>
      </c>
      <c r="U7493" s="6"/>
    </row>
    <row r="7494" spans="1:21" ht="15" x14ac:dyDescent="0.25">
      <c r="A7494" s="5">
        <v>43350</v>
      </c>
      <c r="B7494" s="4">
        <v>2.2879999999999998</v>
      </c>
      <c r="C7494" s="4">
        <v>2.11</v>
      </c>
      <c r="D7494" s="7">
        <v>0.17799999999999994</v>
      </c>
      <c r="E7494" s="2">
        <v>1.7799999999999995E-3</v>
      </c>
      <c r="U7494" s="6"/>
    </row>
    <row r="7495" spans="1:21" ht="15" x14ac:dyDescent="0.25">
      <c r="A7495" s="5">
        <v>43353</v>
      </c>
      <c r="B7495" s="4">
        <v>2.286</v>
      </c>
      <c r="C7495" s="4">
        <v>2.1070000000000002</v>
      </c>
      <c r="D7495" s="7">
        <v>0.17899999999999983</v>
      </c>
      <c r="E7495" s="2">
        <v>1.7899999999999982E-3</v>
      </c>
      <c r="U7495" s="6"/>
    </row>
    <row r="7496" spans="1:21" ht="15" x14ac:dyDescent="0.25">
      <c r="A7496" s="5">
        <v>43354</v>
      </c>
      <c r="B7496" s="4">
        <v>2.339</v>
      </c>
      <c r="C7496" s="4">
        <v>2.149</v>
      </c>
      <c r="D7496" s="7">
        <v>0.18999999999999995</v>
      </c>
      <c r="E7496" s="2">
        <v>1.8999999999999996E-3</v>
      </c>
      <c r="U7496" s="6"/>
    </row>
    <row r="7497" spans="1:21" ht="15" x14ac:dyDescent="0.25">
      <c r="A7497" s="5">
        <v>43355</v>
      </c>
      <c r="B7497" s="4">
        <v>2.3359999999999999</v>
      </c>
      <c r="C7497" s="4">
        <v>2.1429999999999998</v>
      </c>
      <c r="D7497" s="7">
        <v>0.19300000000000006</v>
      </c>
      <c r="E7497" s="2">
        <v>1.9300000000000005E-3</v>
      </c>
      <c r="U7497" s="6"/>
    </row>
    <row r="7498" spans="1:21" ht="15" x14ac:dyDescent="0.25">
      <c r="A7498" s="5">
        <v>43356</v>
      </c>
      <c r="B7498" s="4">
        <v>2.3279999999999998</v>
      </c>
      <c r="C7498" s="4">
        <v>2.1389999999999998</v>
      </c>
      <c r="D7498" s="7">
        <v>0.18900000000000006</v>
      </c>
      <c r="E7498" s="2">
        <v>1.8900000000000006E-3</v>
      </c>
      <c r="U7498" s="6"/>
    </row>
    <row r="7499" spans="1:21" ht="15" x14ac:dyDescent="0.25">
      <c r="A7499" s="5">
        <v>43357</v>
      </c>
      <c r="B7499" s="4">
        <v>2.3450000000000002</v>
      </c>
      <c r="C7499" s="4">
        <v>2.137</v>
      </c>
      <c r="D7499" s="7">
        <v>0.20800000000000018</v>
      </c>
      <c r="E7499" s="2">
        <v>2.080000000000002E-3</v>
      </c>
      <c r="U7499" s="6"/>
    </row>
    <row r="7500" spans="1:21" ht="15" x14ac:dyDescent="0.25">
      <c r="A7500" s="5">
        <v>43360</v>
      </c>
      <c r="B7500" s="4">
        <v>2.34</v>
      </c>
      <c r="C7500" s="4">
        <v>2.129</v>
      </c>
      <c r="D7500" s="7">
        <v>0.21099999999999985</v>
      </c>
      <c r="E7500" s="2">
        <v>2.1099999999999986E-3</v>
      </c>
      <c r="U7500" s="6"/>
    </row>
    <row r="7501" spans="1:21" ht="15" x14ac:dyDescent="0.25">
      <c r="A7501" s="5">
        <v>43361</v>
      </c>
      <c r="B7501" s="4">
        <v>2.3879999999999999</v>
      </c>
      <c r="C7501" s="4">
        <v>2.15</v>
      </c>
      <c r="D7501" s="7">
        <v>0.23799999999999999</v>
      </c>
      <c r="E7501" s="2">
        <v>2.3799999999999997E-3</v>
      </c>
      <c r="U7501" s="6"/>
    </row>
    <row r="7502" spans="1:21" ht="15" x14ac:dyDescent="0.25">
      <c r="A7502" s="5">
        <v>43362</v>
      </c>
      <c r="B7502" s="4">
        <v>2.42</v>
      </c>
      <c r="C7502" s="4">
        <v>2.177</v>
      </c>
      <c r="D7502" s="7">
        <v>0.24299999999999988</v>
      </c>
      <c r="E7502" s="2">
        <v>2.429999999999999E-3</v>
      </c>
      <c r="U7502" s="6"/>
    </row>
    <row r="7503" spans="1:21" ht="15" x14ac:dyDescent="0.25">
      <c r="A7503" s="5">
        <v>43363</v>
      </c>
      <c r="B7503" s="4">
        <v>2.4209999999999998</v>
      </c>
      <c r="C7503" s="4">
        <v>2.1749999999999998</v>
      </c>
      <c r="D7503" s="7">
        <v>0.246</v>
      </c>
      <c r="E7503" s="2">
        <v>2.4599999999999999E-3</v>
      </c>
      <c r="U7503" s="6"/>
    </row>
    <row r="7504" spans="1:21" ht="15" x14ac:dyDescent="0.25">
      <c r="A7504" s="5">
        <v>43364</v>
      </c>
      <c r="B7504" s="4">
        <v>2.4300000000000002</v>
      </c>
      <c r="C7504" s="4">
        <v>2.1829999999999998</v>
      </c>
      <c r="D7504" s="7">
        <v>0.24700000000000033</v>
      </c>
      <c r="E7504" s="2">
        <v>2.4700000000000034E-3</v>
      </c>
      <c r="U7504" s="6"/>
    </row>
    <row r="7505" spans="1:21" ht="15" x14ac:dyDescent="0.25">
      <c r="A7505" s="5">
        <v>43367</v>
      </c>
      <c r="B7505" s="4">
        <v>2.4489999999999998</v>
      </c>
      <c r="C7505" s="4">
        <v>2.2010000000000001</v>
      </c>
      <c r="D7505" s="7">
        <v>0.24799999999999978</v>
      </c>
      <c r="E7505" s="2">
        <v>2.4799999999999978E-3</v>
      </c>
      <c r="U7505" s="6"/>
    </row>
    <row r="7506" spans="1:21" ht="15" x14ac:dyDescent="0.25">
      <c r="A7506" s="5">
        <v>43368</v>
      </c>
      <c r="B7506" s="4">
        <v>2.4590000000000001</v>
      </c>
      <c r="C7506" s="4">
        <v>2.206</v>
      </c>
      <c r="D7506" s="7">
        <v>0.25300000000000011</v>
      </c>
      <c r="E7506" s="2">
        <v>2.530000000000001E-3</v>
      </c>
      <c r="U7506" s="6"/>
    </row>
    <row r="7507" spans="1:21" ht="15" x14ac:dyDescent="0.25">
      <c r="A7507" s="5">
        <v>43369</v>
      </c>
      <c r="B7507" s="4">
        <v>2.415</v>
      </c>
      <c r="C7507" s="4">
        <v>2.1859999999999999</v>
      </c>
      <c r="D7507" s="7">
        <v>0.22900000000000009</v>
      </c>
      <c r="E7507" s="2">
        <v>2.2900000000000008E-3</v>
      </c>
      <c r="U7507" s="6"/>
    </row>
    <row r="7508" spans="1:21" ht="15" x14ac:dyDescent="0.25">
      <c r="A7508" s="5">
        <v>43370</v>
      </c>
      <c r="B7508" s="4">
        <v>2.4239999999999999</v>
      </c>
      <c r="C7508" s="4">
        <v>2.2029999999999998</v>
      </c>
      <c r="D7508" s="7">
        <v>0.22100000000000009</v>
      </c>
      <c r="E7508" s="2">
        <v>2.210000000000001E-3</v>
      </c>
      <c r="U7508" s="6"/>
    </row>
    <row r="7509" spans="1:21" ht="15" x14ac:dyDescent="0.25">
      <c r="A7509" s="5">
        <v>43371</v>
      </c>
      <c r="B7509" s="4">
        <v>2.427</v>
      </c>
      <c r="C7509" s="4">
        <v>2.214</v>
      </c>
      <c r="D7509" s="7">
        <v>0.21300000000000008</v>
      </c>
      <c r="E7509" s="2">
        <v>2.1300000000000008E-3</v>
      </c>
      <c r="U7509" s="6"/>
    </row>
    <row r="7510" spans="1:21" ht="15" x14ac:dyDescent="0.25">
      <c r="A7510" s="5">
        <v>43374</v>
      </c>
      <c r="B7510" s="4">
        <v>2.5070000000000001</v>
      </c>
      <c r="C7510" s="4">
        <v>2.2919999999999998</v>
      </c>
      <c r="D7510" s="7">
        <v>0.2150000000000003</v>
      </c>
      <c r="E7510" s="2">
        <v>2.150000000000003E-3</v>
      </c>
      <c r="U7510" s="6"/>
    </row>
    <row r="7511" spans="1:21" ht="15" x14ac:dyDescent="0.25">
      <c r="A7511" s="5">
        <v>43375</v>
      </c>
      <c r="B7511" s="4">
        <v>2.464</v>
      </c>
      <c r="C7511" s="4">
        <v>2.27</v>
      </c>
      <c r="D7511" s="7">
        <v>0.19399999999999995</v>
      </c>
      <c r="E7511" s="2">
        <v>1.9399999999999995E-3</v>
      </c>
      <c r="U7511" s="6"/>
    </row>
    <row r="7512" spans="1:21" ht="15" x14ac:dyDescent="0.25">
      <c r="A7512" s="5">
        <v>43376</v>
      </c>
      <c r="B7512" s="4">
        <v>2.5510000000000002</v>
      </c>
      <c r="C7512" s="4">
        <v>2.3109999999999999</v>
      </c>
      <c r="D7512" s="7">
        <v>0.24000000000000021</v>
      </c>
      <c r="E7512" s="2">
        <v>2.400000000000002E-3</v>
      </c>
      <c r="U7512" s="6"/>
    </row>
    <row r="7513" spans="1:21" ht="15" x14ac:dyDescent="0.25">
      <c r="A7513" s="5">
        <v>43377</v>
      </c>
      <c r="B7513" s="4">
        <v>2.5569999999999999</v>
      </c>
      <c r="C7513" s="4">
        <v>2.3109999999999999</v>
      </c>
      <c r="D7513" s="7">
        <v>0.246</v>
      </c>
      <c r="E7513" s="2">
        <v>2.4599999999999999E-3</v>
      </c>
      <c r="U7513" s="6"/>
    </row>
    <row r="7514" spans="1:21" ht="15" x14ac:dyDescent="0.25">
      <c r="A7514" s="5">
        <v>43378</v>
      </c>
      <c r="B7514" s="4">
        <v>2.6</v>
      </c>
      <c r="C7514" s="4">
        <v>2.323</v>
      </c>
      <c r="D7514" s="7">
        <v>0.27700000000000014</v>
      </c>
      <c r="E7514" s="2">
        <v>2.7700000000000012E-3</v>
      </c>
      <c r="U7514" s="6"/>
    </row>
    <row r="7515" spans="1:21" ht="15" x14ac:dyDescent="0.25">
      <c r="A7515" s="5">
        <v>43381</v>
      </c>
      <c r="B7515" s="4">
        <v>2.6</v>
      </c>
      <c r="C7515" s="4">
        <v>2.3220000000000001</v>
      </c>
      <c r="D7515" s="7">
        <v>0.27800000000000002</v>
      </c>
      <c r="E7515" s="2">
        <v>2.7800000000000004E-3</v>
      </c>
      <c r="U7515" s="6"/>
    </row>
    <row r="7516" spans="1:21" ht="15" x14ac:dyDescent="0.25">
      <c r="A7516" s="5">
        <v>43382</v>
      </c>
      <c r="B7516" s="4">
        <v>2.5710000000000002</v>
      </c>
      <c r="C7516" s="4">
        <v>2.3170000000000002</v>
      </c>
      <c r="D7516" s="7">
        <v>0.254</v>
      </c>
      <c r="E7516" s="2">
        <v>2.5400000000000002E-3</v>
      </c>
      <c r="U7516" s="6"/>
    </row>
    <row r="7517" spans="1:21" ht="15" x14ac:dyDescent="0.25">
      <c r="A7517" s="5">
        <v>43383</v>
      </c>
      <c r="B7517" s="4">
        <v>2.536</v>
      </c>
      <c r="C7517" s="4">
        <v>2.2759999999999998</v>
      </c>
      <c r="D7517" s="7">
        <v>0.26000000000000023</v>
      </c>
      <c r="E7517" s="2">
        <v>2.6000000000000025E-3</v>
      </c>
      <c r="U7517" s="6"/>
    </row>
    <row r="7518" spans="1:21" ht="15" x14ac:dyDescent="0.25">
      <c r="A7518" s="5">
        <v>43384</v>
      </c>
      <c r="B7518" s="4">
        <v>2.5009999999999999</v>
      </c>
      <c r="C7518" s="4">
        <v>2.27</v>
      </c>
      <c r="D7518" s="7">
        <v>0.23099999999999987</v>
      </c>
      <c r="E7518" s="2">
        <v>2.3099999999999987E-3</v>
      </c>
      <c r="U7518" s="6"/>
    </row>
    <row r="7519" spans="1:21" ht="15" x14ac:dyDescent="0.25">
      <c r="A7519" s="5">
        <v>43385</v>
      </c>
      <c r="B7519" s="4">
        <v>2.4990000000000001</v>
      </c>
      <c r="C7519" s="4">
        <v>2.2709999999999999</v>
      </c>
      <c r="D7519" s="7">
        <v>0.2280000000000002</v>
      </c>
      <c r="E7519" s="2">
        <v>2.2800000000000021E-3</v>
      </c>
      <c r="U7519" s="6"/>
    </row>
    <row r="7520" spans="1:21" ht="15" x14ac:dyDescent="0.25">
      <c r="A7520" s="5">
        <v>43388</v>
      </c>
      <c r="B7520" s="4">
        <v>2.5019999999999998</v>
      </c>
      <c r="C7520" s="4">
        <v>2.2970000000000002</v>
      </c>
      <c r="D7520" s="7">
        <v>0.20499999999999963</v>
      </c>
      <c r="E7520" s="2">
        <v>2.0499999999999963E-3</v>
      </c>
      <c r="U7520" s="6"/>
    </row>
    <row r="7521" spans="1:21" ht="15" x14ac:dyDescent="0.25">
      <c r="A7521" s="5">
        <v>43389</v>
      </c>
      <c r="B7521" s="4">
        <v>2.5019999999999998</v>
      </c>
      <c r="C7521" s="4">
        <v>2.3050000000000002</v>
      </c>
      <c r="D7521" s="7">
        <v>0.19699999999999962</v>
      </c>
      <c r="E7521" s="2">
        <v>1.9699999999999961E-3</v>
      </c>
      <c r="U7521" s="6"/>
    </row>
    <row r="7522" spans="1:21" ht="15" x14ac:dyDescent="0.25">
      <c r="A7522" s="5">
        <v>43390</v>
      </c>
      <c r="B7522" s="4">
        <v>2.524</v>
      </c>
      <c r="C7522" s="4">
        <v>2.319</v>
      </c>
      <c r="D7522" s="7">
        <v>0.20500000000000007</v>
      </c>
      <c r="E7522" s="2">
        <v>2.0500000000000006E-3</v>
      </c>
      <c r="U7522" s="6"/>
    </row>
    <row r="7523" spans="1:21" ht="15" x14ac:dyDescent="0.25">
      <c r="A7523" s="5">
        <v>43391</v>
      </c>
      <c r="B7523" s="4">
        <v>2.4990000000000001</v>
      </c>
      <c r="C7523" s="4">
        <v>2.3149999999999999</v>
      </c>
      <c r="D7523" s="7">
        <v>0.18400000000000016</v>
      </c>
      <c r="E7523" s="2">
        <v>1.8400000000000016E-3</v>
      </c>
      <c r="U7523" s="6"/>
    </row>
    <row r="7524" spans="1:21" ht="15" x14ac:dyDescent="0.25">
      <c r="A7524" s="5">
        <v>43392</v>
      </c>
      <c r="B7524" s="4">
        <v>2.5</v>
      </c>
      <c r="C7524" s="4">
        <v>2.298</v>
      </c>
      <c r="D7524" s="7">
        <v>0.20199999999999996</v>
      </c>
      <c r="E7524" s="2">
        <v>2.0199999999999997E-3</v>
      </c>
      <c r="U7524" s="6"/>
    </row>
    <row r="7525" spans="1:21" ht="15" x14ac:dyDescent="0.25">
      <c r="A7525" s="5">
        <v>43395</v>
      </c>
      <c r="B7525" s="4">
        <v>2.4860000000000002</v>
      </c>
      <c r="C7525" s="4">
        <v>2.2919999999999998</v>
      </c>
      <c r="D7525" s="7">
        <v>0.19400000000000039</v>
      </c>
      <c r="E7525" s="2">
        <v>1.940000000000004E-3</v>
      </c>
      <c r="U7525" s="6"/>
    </row>
    <row r="7526" spans="1:21" ht="15" x14ac:dyDescent="0.25">
      <c r="A7526" s="5">
        <v>43396</v>
      </c>
      <c r="B7526" s="4">
        <v>2.4500000000000002</v>
      </c>
      <c r="C7526" s="4">
        <v>2.274</v>
      </c>
      <c r="D7526" s="7">
        <v>0.17600000000000016</v>
      </c>
      <c r="E7526" s="2">
        <v>1.7600000000000016E-3</v>
      </c>
      <c r="U7526" s="6"/>
    </row>
    <row r="7527" spans="1:21" ht="15" x14ac:dyDescent="0.25">
      <c r="A7527" s="5">
        <v>43397</v>
      </c>
      <c r="B7527" s="4">
        <v>2.4409999999999998</v>
      </c>
      <c r="C7527" s="4">
        <v>2.3039999999999998</v>
      </c>
      <c r="D7527" s="7">
        <v>0.13700000000000001</v>
      </c>
      <c r="E7527" s="2">
        <v>1.3700000000000001E-3</v>
      </c>
      <c r="U7527" s="6"/>
    </row>
    <row r="7528" spans="1:21" ht="15" x14ac:dyDescent="0.25">
      <c r="A7528" s="5">
        <v>43398</v>
      </c>
      <c r="B7528" s="4">
        <v>2.4489999999999998</v>
      </c>
      <c r="C7528" s="4">
        <v>2.31</v>
      </c>
      <c r="D7528" s="7">
        <v>0.13899999999999979</v>
      </c>
      <c r="E7528" s="2">
        <v>1.389999999999998E-3</v>
      </c>
      <c r="U7528" s="6"/>
    </row>
    <row r="7529" spans="1:21" ht="15" x14ac:dyDescent="0.25">
      <c r="A7529" s="5">
        <v>43399</v>
      </c>
      <c r="B7529" s="4">
        <v>2.3929999999999998</v>
      </c>
      <c r="C7529" s="4">
        <v>2.2650000000000001</v>
      </c>
      <c r="D7529" s="7">
        <v>0.12799999999999967</v>
      </c>
      <c r="E7529" s="2">
        <v>1.2799999999999966E-3</v>
      </c>
      <c r="U7529" s="6"/>
    </row>
    <row r="7530" spans="1:21" ht="15" x14ac:dyDescent="0.25">
      <c r="A7530" s="5">
        <v>43402</v>
      </c>
      <c r="B7530" s="4">
        <v>2.3959999999999999</v>
      </c>
      <c r="C7530" s="4">
        <v>2.262</v>
      </c>
      <c r="D7530" s="7">
        <v>0.1339999999999999</v>
      </c>
      <c r="E7530" s="2">
        <v>1.339999999999999E-3</v>
      </c>
      <c r="U7530" s="6"/>
    </row>
    <row r="7531" spans="1:21" ht="15" x14ac:dyDescent="0.25">
      <c r="A7531" s="5">
        <v>43403</v>
      </c>
      <c r="B7531" s="4">
        <v>2.452</v>
      </c>
      <c r="C7531" s="4">
        <v>2.3130000000000002</v>
      </c>
      <c r="D7531" s="7">
        <v>0.13899999999999979</v>
      </c>
      <c r="E7531" s="2">
        <v>1.389999999999998E-3</v>
      </c>
      <c r="U7531" s="6"/>
    </row>
    <row r="7532" spans="1:21" ht="15" x14ac:dyDescent="0.25">
      <c r="A7532" s="5">
        <v>43404</v>
      </c>
      <c r="B7532" s="4">
        <v>2.4940000000000002</v>
      </c>
      <c r="C7532" s="4">
        <v>2.3380000000000001</v>
      </c>
      <c r="D7532" s="7">
        <v>0.15600000000000014</v>
      </c>
      <c r="E7532" s="2">
        <v>1.5600000000000015E-3</v>
      </c>
      <c r="U7532" s="6"/>
    </row>
    <row r="7533" spans="1:21" ht="15" x14ac:dyDescent="0.25">
      <c r="A7533" s="5">
        <v>43405</v>
      </c>
      <c r="B7533" s="4">
        <v>2.4820000000000002</v>
      </c>
      <c r="C7533" s="4">
        <v>2.3250000000000002</v>
      </c>
      <c r="D7533" s="7">
        <v>0.15700000000000003</v>
      </c>
      <c r="E7533" s="2">
        <v>1.5700000000000002E-3</v>
      </c>
      <c r="U7533" s="6"/>
    </row>
    <row r="7534" spans="1:21" ht="15" x14ac:dyDescent="0.25">
      <c r="A7534" s="5">
        <v>43406</v>
      </c>
      <c r="B7534" s="4">
        <v>2.5339999999999998</v>
      </c>
      <c r="C7534" s="4">
        <v>2.3490000000000002</v>
      </c>
      <c r="D7534" s="7">
        <v>0.18499999999999961</v>
      </c>
      <c r="E7534" s="2">
        <v>1.8499999999999962E-3</v>
      </c>
      <c r="U7534" s="6"/>
    </row>
    <row r="7535" spans="1:21" ht="15" x14ac:dyDescent="0.25">
      <c r="A7535" s="5">
        <v>43409</v>
      </c>
      <c r="B7535" s="4">
        <v>2.5169999999999999</v>
      </c>
      <c r="C7535" s="4">
        <v>2.3450000000000002</v>
      </c>
      <c r="D7535" s="7">
        <v>0.17199999999999971</v>
      </c>
      <c r="E7535" s="2">
        <v>1.7199999999999971E-3</v>
      </c>
      <c r="U7535" s="6"/>
    </row>
    <row r="7536" spans="1:21" ht="15" x14ac:dyDescent="0.25">
      <c r="A7536" s="5">
        <v>43410</v>
      </c>
      <c r="B7536" s="4">
        <v>2.5339999999999998</v>
      </c>
      <c r="C7536" s="4">
        <v>2.3530000000000002</v>
      </c>
      <c r="D7536" s="7">
        <v>0.18099999999999961</v>
      </c>
      <c r="E7536" s="2">
        <v>1.8099999999999961E-3</v>
      </c>
      <c r="U7536" s="6"/>
    </row>
    <row r="7537" spans="1:21" ht="15" x14ac:dyDescent="0.25">
      <c r="A7537" s="5">
        <v>43411</v>
      </c>
      <c r="B7537" s="4">
        <v>2.5379999999999998</v>
      </c>
      <c r="C7537" s="4">
        <v>2.3540000000000001</v>
      </c>
      <c r="D7537" s="7">
        <v>0.18399999999999972</v>
      </c>
      <c r="E7537" s="2">
        <v>1.8399999999999972E-3</v>
      </c>
      <c r="U7537" s="6"/>
    </row>
    <row r="7538" spans="1:21" ht="15" x14ac:dyDescent="0.25">
      <c r="A7538" s="5">
        <v>43412</v>
      </c>
      <c r="B7538" s="4">
        <v>2.544</v>
      </c>
      <c r="C7538" s="4">
        <v>2.3570000000000002</v>
      </c>
      <c r="D7538" s="7">
        <v>0.18699999999999983</v>
      </c>
      <c r="E7538" s="2">
        <v>1.8699999999999984E-3</v>
      </c>
      <c r="U7538" s="6"/>
    </row>
    <row r="7539" spans="1:21" ht="15" x14ac:dyDescent="0.25">
      <c r="A7539" s="5">
        <v>43413</v>
      </c>
      <c r="B7539" s="4">
        <v>2.5049999999999999</v>
      </c>
      <c r="C7539" s="4">
        <v>2.3359999999999999</v>
      </c>
      <c r="D7539" s="7">
        <v>0.16900000000000004</v>
      </c>
      <c r="E7539" s="2">
        <v>1.6900000000000003E-3</v>
      </c>
      <c r="U7539" s="6"/>
    </row>
    <row r="7540" spans="1:21" ht="15" x14ac:dyDescent="0.25">
      <c r="A7540" s="5">
        <v>43416</v>
      </c>
      <c r="B7540" s="4">
        <v>2.5049999999999999</v>
      </c>
      <c r="C7540" s="4">
        <v>2.3359999999999999</v>
      </c>
      <c r="D7540" s="7">
        <v>0.16900000000000004</v>
      </c>
      <c r="E7540" s="2">
        <v>1.6900000000000003E-3</v>
      </c>
      <c r="U7540" s="6"/>
    </row>
    <row r="7541" spans="1:21" ht="15" x14ac:dyDescent="0.25">
      <c r="A7541" s="5">
        <v>43417</v>
      </c>
      <c r="B7541" s="4">
        <v>2.456</v>
      </c>
      <c r="C7541" s="4">
        <v>2.3039999999999998</v>
      </c>
      <c r="D7541" s="7">
        <v>0.15200000000000014</v>
      </c>
      <c r="E7541" s="2">
        <v>1.5200000000000014E-3</v>
      </c>
      <c r="U7541" s="6"/>
    </row>
    <row r="7542" spans="1:21" ht="15" x14ac:dyDescent="0.25">
      <c r="A7542" s="5">
        <v>43418</v>
      </c>
      <c r="B7542" s="4">
        <v>2.4340000000000002</v>
      </c>
      <c r="C7542" s="4">
        <v>2.2770000000000001</v>
      </c>
      <c r="D7542" s="7">
        <v>0.15700000000000003</v>
      </c>
      <c r="E7542" s="2">
        <v>1.5700000000000002E-3</v>
      </c>
      <c r="U7542" s="6"/>
    </row>
    <row r="7543" spans="1:21" ht="15" x14ac:dyDescent="0.25">
      <c r="A7543" s="5">
        <v>43419</v>
      </c>
      <c r="B7543" s="4">
        <v>2.3889999999999998</v>
      </c>
      <c r="C7543" s="4">
        <v>2.2400000000000002</v>
      </c>
      <c r="D7543" s="7">
        <v>0.14899999999999958</v>
      </c>
      <c r="E7543" s="2">
        <v>1.4899999999999957E-3</v>
      </c>
      <c r="U7543" s="6"/>
    </row>
    <row r="7544" spans="1:21" ht="15" x14ac:dyDescent="0.25">
      <c r="A7544" s="5">
        <v>43420</v>
      </c>
      <c r="B7544" s="4">
        <v>2.3639999999999999</v>
      </c>
      <c r="C7544" s="4">
        <v>2.218</v>
      </c>
      <c r="D7544" s="7">
        <v>0.14599999999999991</v>
      </c>
      <c r="E7544" s="2">
        <v>1.4599999999999991E-3</v>
      </c>
      <c r="U7544" s="6"/>
    </row>
    <row r="7545" spans="1:21" ht="15" x14ac:dyDescent="0.25">
      <c r="A7545" s="5">
        <v>43423</v>
      </c>
      <c r="B7545" s="4">
        <v>2.3559999999999999</v>
      </c>
      <c r="C7545" s="4">
        <v>2.2109999999999999</v>
      </c>
      <c r="D7545" s="7">
        <v>0.14500000000000002</v>
      </c>
      <c r="E7545" s="2">
        <v>1.4500000000000001E-3</v>
      </c>
      <c r="U7545" s="6"/>
    </row>
    <row r="7546" spans="1:21" ht="15" x14ac:dyDescent="0.25">
      <c r="A7546" s="5">
        <v>43424</v>
      </c>
      <c r="B7546" s="4">
        <v>2.3490000000000002</v>
      </c>
      <c r="C7546" s="4">
        <v>2.2160000000000002</v>
      </c>
      <c r="D7546" s="7">
        <v>0.13300000000000001</v>
      </c>
      <c r="E7546" s="2">
        <v>1.33E-3</v>
      </c>
      <c r="U7546" s="6"/>
    </row>
    <row r="7547" spans="1:21" ht="15" x14ac:dyDescent="0.25">
      <c r="A7547" s="5">
        <v>43425</v>
      </c>
      <c r="B7547" s="4">
        <v>2.359</v>
      </c>
      <c r="C7547" s="4">
        <v>2.234</v>
      </c>
      <c r="D7547" s="7">
        <v>0.125</v>
      </c>
      <c r="E7547" s="2">
        <v>1.25E-3</v>
      </c>
      <c r="U7547" s="6"/>
    </row>
    <row r="7548" spans="1:21" ht="15" x14ac:dyDescent="0.25">
      <c r="A7548" s="5">
        <v>43426</v>
      </c>
      <c r="B7548" s="4">
        <v>2.367</v>
      </c>
      <c r="C7548" s="4">
        <v>2.246</v>
      </c>
      <c r="D7548" s="7">
        <v>0.121</v>
      </c>
      <c r="E7548" s="2">
        <v>1.2099999999999999E-3</v>
      </c>
      <c r="U7548" s="6"/>
    </row>
    <row r="7549" spans="1:21" ht="15" x14ac:dyDescent="0.25">
      <c r="A7549" s="5">
        <v>43427</v>
      </c>
      <c r="B7549" s="4">
        <v>2.3380000000000001</v>
      </c>
      <c r="C7549" s="4">
        <v>2.2309999999999999</v>
      </c>
      <c r="D7549" s="7">
        <v>0.10700000000000021</v>
      </c>
      <c r="E7549" s="2">
        <v>1.0700000000000022E-3</v>
      </c>
      <c r="U7549" s="6"/>
    </row>
    <row r="7550" spans="1:21" ht="15" x14ac:dyDescent="0.25">
      <c r="A7550" s="5">
        <v>43430</v>
      </c>
      <c r="B7550" s="4">
        <v>2.3530000000000002</v>
      </c>
      <c r="C7550" s="4">
        <v>2.2400000000000002</v>
      </c>
      <c r="D7550" s="7">
        <v>0.11299999999999999</v>
      </c>
      <c r="E7550" s="2">
        <v>1.1299999999999999E-3</v>
      </c>
      <c r="U7550" s="6"/>
    </row>
    <row r="7551" spans="1:21" ht="15" x14ac:dyDescent="0.25">
      <c r="A7551" s="5">
        <v>43431</v>
      </c>
      <c r="B7551" s="4">
        <v>2.3380000000000001</v>
      </c>
      <c r="C7551" s="4">
        <v>2.2269999999999999</v>
      </c>
      <c r="D7551" s="7">
        <v>0.11100000000000021</v>
      </c>
      <c r="E7551" s="2">
        <v>1.110000000000002E-3</v>
      </c>
      <c r="U7551" s="6"/>
    </row>
    <row r="7552" spans="1:21" ht="15" x14ac:dyDescent="0.25">
      <c r="A7552" s="5">
        <v>43432</v>
      </c>
      <c r="B7552" s="4">
        <v>2.3279999999999998</v>
      </c>
      <c r="C7552" s="4">
        <v>2.2080000000000002</v>
      </c>
      <c r="D7552" s="7">
        <v>0.11999999999999966</v>
      </c>
      <c r="E7552" s="2">
        <v>1.1999999999999966E-3</v>
      </c>
      <c r="U7552" s="6"/>
    </row>
    <row r="7553" spans="1:21" ht="15" x14ac:dyDescent="0.25">
      <c r="A7553" s="5">
        <v>43433</v>
      </c>
      <c r="B7553" s="4">
        <v>2.3050000000000002</v>
      </c>
      <c r="C7553" s="4">
        <v>2.1880000000000002</v>
      </c>
      <c r="D7553" s="7">
        <v>0.11699999999999999</v>
      </c>
      <c r="E7553" s="2">
        <v>1.17E-3</v>
      </c>
      <c r="U7553" s="6"/>
    </row>
    <row r="7554" spans="1:21" ht="15" x14ac:dyDescent="0.25">
      <c r="A7554" s="5">
        <v>43434</v>
      </c>
      <c r="B7554" s="4">
        <v>2.2679999999999998</v>
      </c>
      <c r="C7554" s="4">
        <v>2.16</v>
      </c>
      <c r="D7554" s="7">
        <v>0.10799999999999965</v>
      </c>
      <c r="E7554" s="2">
        <v>1.0799999999999965E-3</v>
      </c>
      <c r="U7554" s="6"/>
    </row>
    <row r="7555" spans="1:21" ht="15" x14ac:dyDescent="0.25">
      <c r="A7555" s="5">
        <v>43437</v>
      </c>
      <c r="B7555" s="4">
        <v>2.2349999999999999</v>
      </c>
      <c r="C7555" s="4">
        <v>2.1579999999999999</v>
      </c>
      <c r="D7555" s="7">
        <v>7.6999999999999957E-2</v>
      </c>
      <c r="E7555" s="2">
        <v>7.6999999999999953E-4</v>
      </c>
      <c r="U7555" s="6"/>
    </row>
    <row r="7556" spans="1:21" ht="15" x14ac:dyDescent="0.25">
      <c r="A7556" s="5">
        <v>43438</v>
      </c>
      <c r="B7556" s="4">
        <v>2.1709999999999998</v>
      </c>
      <c r="C7556" s="4">
        <v>2.1179999999999999</v>
      </c>
      <c r="D7556" s="7">
        <v>5.2999999999999936E-2</v>
      </c>
      <c r="E7556" s="2">
        <v>5.2999999999999933E-4</v>
      </c>
      <c r="U7556" s="6"/>
    </row>
    <row r="7557" spans="1:21" ht="15" x14ac:dyDescent="0.25">
      <c r="A7557" s="5">
        <v>43439</v>
      </c>
      <c r="B7557" s="4">
        <v>2.133</v>
      </c>
      <c r="C7557" s="4">
        <v>2.0569999999999999</v>
      </c>
      <c r="D7557" s="7">
        <v>7.6000000000000068E-2</v>
      </c>
      <c r="E7557" s="2">
        <v>7.6000000000000069E-4</v>
      </c>
      <c r="U7557" s="6"/>
    </row>
    <row r="7558" spans="1:21" ht="15" x14ac:dyDescent="0.25">
      <c r="A7558" s="5">
        <v>43440</v>
      </c>
      <c r="B7558" s="4">
        <v>2.09</v>
      </c>
      <c r="C7558" s="4">
        <v>1.992</v>
      </c>
      <c r="D7558" s="7">
        <v>9.7999999999999865E-2</v>
      </c>
      <c r="E7558" s="2">
        <v>9.7999999999999867E-4</v>
      </c>
      <c r="U7558" s="6"/>
    </row>
    <row r="7559" spans="1:21" ht="15" x14ac:dyDescent="0.25">
      <c r="A7559" s="5">
        <v>43441</v>
      </c>
      <c r="B7559" s="4">
        <v>2.0720000000000001</v>
      </c>
      <c r="C7559" s="4">
        <v>2.0009999999999999</v>
      </c>
      <c r="D7559" s="7">
        <v>7.1000000000000174E-2</v>
      </c>
      <c r="E7559" s="2">
        <v>7.1000000000000175E-4</v>
      </c>
      <c r="U7559" s="6"/>
    </row>
    <row r="7560" spans="1:21" ht="15" x14ac:dyDescent="0.25">
      <c r="A7560" s="5">
        <v>43444</v>
      </c>
      <c r="B7560" s="4">
        <v>2.0579999999999998</v>
      </c>
      <c r="C7560" s="4">
        <v>2.012</v>
      </c>
      <c r="D7560" s="7">
        <v>4.5999999999999819E-2</v>
      </c>
      <c r="E7560" s="2">
        <v>4.5999999999999817E-4</v>
      </c>
      <c r="U7560" s="6"/>
    </row>
    <row r="7561" spans="1:21" ht="15" x14ac:dyDescent="0.25">
      <c r="A7561" s="5">
        <v>43445</v>
      </c>
      <c r="B7561" s="4">
        <v>2.081</v>
      </c>
      <c r="C7561" s="4">
        <v>2.0350000000000001</v>
      </c>
      <c r="D7561" s="7">
        <v>4.5999999999999819E-2</v>
      </c>
      <c r="E7561" s="2">
        <v>4.5999999999999817E-4</v>
      </c>
      <c r="U7561" s="6"/>
    </row>
    <row r="7562" spans="1:21" ht="15" x14ac:dyDescent="0.25">
      <c r="A7562" s="5">
        <v>43446</v>
      </c>
      <c r="B7562" s="4">
        <v>2.1320000000000001</v>
      </c>
      <c r="C7562" s="4">
        <v>2.0640000000000001</v>
      </c>
      <c r="D7562" s="7">
        <v>6.800000000000006E-2</v>
      </c>
      <c r="E7562" s="2">
        <v>6.8000000000000059E-4</v>
      </c>
      <c r="U7562" s="6"/>
    </row>
    <row r="7563" spans="1:21" ht="15" x14ac:dyDescent="0.25">
      <c r="A7563" s="5">
        <v>43447</v>
      </c>
      <c r="B7563" s="4">
        <v>2.1579999999999999</v>
      </c>
      <c r="C7563" s="4">
        <v>2.069</v>
      </c>
      <c r="D7563" s="7">
        <v>8.8999999999999968E-2</v>
      </c>
      <c r="E7563" s="2">
        <v>8.8999999999999973E-4</v>
      </c>
      <c r="U7563" s="6"/>
    </row>
    <row r="7564" spans="1:21" ht="15" x14ac:dyDescent="0.25">
      <c r="A7564" s="5">
        <v>43448</v>
      </c>
      <c r="B7564" s="4">
        <v>2.1019999999999999</v>
      </c>
      <c r="C7564" s="4">
        <v>2.02</v>
      </c>
      <c r="D7564" s="7">
        <v>8.1999999999999851E-2</v>
      </c>
      <c r="E7564" s="2">
        <v>8.1999999999999846E-4</v>
      </c>
      <c r="U7564" s="6"/>
    </row>
    <row r="7565" spans="1:21" ht="15" x14ac:dyDescent="0.25">
      <c r="A7565" s="5">
        <v>43451</v>
      </c>
      <c r="B7565" s="4">
        <v>2.0459999999999998</v>
      </c>
      <c r="C7565" s="4">
        <v>1.9610000000000001</v>
      </c>
      <c r="D7565" s="7">
        <v>8.4999999999999742E-2</v>
      </c>
      <c r="E7565" s="2">
        <v>8.4999999999999746E-4</v>
      </c>
      <c r="U7565" s="6"/>
    </row>
    <row r="7566" spans="1:21" ht="15" x14ac:dyDescent="0.25">
      <c r="A7566" s="5">
        <v>43452</v>
      </c>
      <c r="B7566" s="4">
        <v>2.0129999999999999</v>
      </c>
      <c r="C7566" s="4">
        <v>1.9239999999999999</v>
      </c>
      <c r="D7566" s="7">
        <v>8.8999999999999968E-2</v>
      </c>
      <c r="E7566" s="2">
        <v>8.8999999999999973E-4</v>
      </c>
      <c r="U7566" s="6"/>
    </row>
    <row r="7567" spans="1:21" ht="15" x14ac:dyDescent="0.25">
      <c r="A7567" s="5">
        <v>43453</v>
      </c>
      <c r="B7567" s="4">
        <v>1.9590000000000001</v>
      </c>
      <c r="C7567" s="4">
        <v>1.889</v>
      </c>
      <c r="D7567" s="7">
        <v>7.0000000000000062E-2</v>
      </c>
      <c r="E7567" s="2">
        <v>7.0000000000000064E-4</v>
      </c>
      <c r="U7567" s="6"/>
    </row>
    <row r="7568" spans="1:21" ht="15" x14ac:dyDescent="0.25">
      <c r="A7568" s="5">
        <v>43454</v>
      </c>
      <c r="B7568" s="4">
        <v>2.0139999999999998</v>
      </c>
      <c r="C7568" s="4">
        <v>1.923</v>
      </c>
      <c r="D7568" s="7">
        <v>9.0999999999999748E-2</v>
      </c>
      <c r="E7568" s="2">
        <v>9.0999999999999751E-4</v>
      </c>
      <c r="U7568" s="6"/>
    </row>
    <row r="7569" spans="1:21" ht="15" x14ac:dyDescent="0.25">
      <c r="A7569" s="5">
        <v>43455</v>
      </c>
      <c r="B7569" s="4">
        <v>2.0259999999999998</v>
      </c>
      <c r="C7569" s="4">
        <v>1.944</v>
      </c>
      <c r="D7569" s="7">
        <v>8.1999999999999851E-2</v>
      </c>
      <c r="E7569" s="2">
        <v>8.1999999999999846E-4</v>
      </c>
      <c r="U7569" s="6"/>
    </row>
    <row r="7570" spans="1:21" ht="15" x14ac:dyDescent="0.25">
      <c r="A7570" s="5">
        <v>43458</v>
      </c>
      <c r="B7570" s="4">
        <v>1.982</v>
      </c>
      <c r="C7570" s="4">
        <v>1.9139999999999999</v>
      </c>
      <c r="D7570" s="7">
        <v>6.800000000000006E-2</v>
      </c>
      <c r="E7570" s="2">
        <v>6.8000000000000059E-4</v>
      </c>
      <c r="U7570" s="6"/>
    </row>
    <row r="7571" spans="1:21" ht="15" x14ac:dyDescent="0.25">
      <c r="A7571" s="5">
        <v>43459</v>
      </c>
      <c r="B7571" s="4">
        <v>1.9830000000000001</v>
      </c>
      <c r="C7571" s="4">
        <v>1.9139999999999999</v>
      </c>
      <c r="D7571" s="7">
        <v>6.9000000000000172E-2</v>
      </c>
      <c r="E7571" s="2">
        <v>6.900000000000017E-4</v>
      </c>
      <c r="U7571" s="6"/>
    </row>
    <row r="7572" spans="1:21" ht="15" x14ac:dyDescent="0.25">
      <c r="A7572" s="5">
        <v>43460</v>
      </c>
      <c r="B7572" s="4">
        <v>1.9830000000000001</v>
      </c>
      <c r="C7572" s="4">
        <v>1.9139999999999999</v>
      </c>
      <c r="D7572" s="7">
        <v>6.9000000000000172E-2</v>
      </c>
      <c r="E7572" s="2">
        <v>6.900000000000017E-4</v>
      </c>
      <c r="U7572" s="6"/>
    </row>
    <row r="7573" spans="1:21" ht="15" x14ac:dyDescent="0.25">
      <c r="A7573" s="5">
        <v>43461</v>
      </c>
      <c r="B7573" s="4">
        <v>1.994</v>
      </c>
      <c r="C7573" s="4">
        <v>1.911</v>
      </c>
      <c r="D7573" s="7">
        <v>8.2999999999999963E-2</v>
      </c>
      <c r="E7573" s="2">
        <v>8.2999999999999957E-4</v>
      </c>
      <c r="U7573" s="6"/>
    </row>
    <row r="7574" spans="1:21" ht="15" x14ac:dyDescent="0.25">
      <c r="A7574" s="5">
        <v>43462</v>
      </c>
      <c r="B7574" s="4">
        <v>1.9530000000000001</v>
      </c>
      <c r="C7574" s="4">
        <v>1.86</v>
      </c>
      <c r="D7574" s="7">
        <v>9.2999999999999972E-2</v>
      </c>
      <c r="E7574" s="2">
        <v>9.2999999999999973E-4</v>
      </c>
      <c r="U7574" s="6"/>
    </row>
    <row r="7575" spans="1:21" ht="15" x14ac:dyDescent="0.25">
      <c r="A7575" s="5">
        <v>43465</v>
      </c>
      <c r="B7575" s="4">
        <v>1.9670000000000001</v>
      </c>
      <c r="C7575" s="4">
        <v>1.863</v>
      </c>
      <c r="D7575" s="7">
        <v>0.10400000000000009</v>
      </c>
      <c r="E7575" s="2">
        <v>1.040000000000001E-3</v>
      </c>
      <c r="U7575" s="6"/>
    </row>
    <row r="7576" spans="1:21" ht="15" x14ac:dyDescent="0.25">
      <c r="A7576" s="5">
        <v>43466</v>
      </c>
      <c r="B7576" s="4">
        <v>1.9670000000000001</v>
      </c>
      <c r="C7576" s="4">
        <v>1.863</v>
      </c>
      <c r="D7576" s="7">
        <v>0.10400000000000009</v>
      </c>
      <c r="E7576" s="2">
        <v>1.040000000000001E-3</v>
      </c>
      <c r="U7576" s="6"/>
    </row>
    <row r="7577" spans="1:21" ht="15" x14ac:dyDescent="0.25">
      <c r="A7577" s="5">
        <v>43467</v>
      </c>
      <c r="B7577" s="4">
        <v>1.901</v>
      </c>
      <c r="C7577" s="4">
        <v>1.84</v>
      </c>
      <c r="D7577" s="7">
        <v>6.0999999999999943E-2</v>
      </c>
      <c r="E7577" s="2">
        <v>6.0999999999999943E-4</v>
      </c>
      <c r="U7577" s="6"/>
    </row>
    <row r="7578" spans="1:21" ht="15" x14ac:dyDescent="0.25">
      <c r="A7578" s="5">
        <v>43468</v>
      </c>
      <c r="B7578" s="4">
        <v>1.8260000000000001</v>
      </c>
      <c r="C7578" s="4">
        <v>1.7649999999999999</v>
      </c>
      <c r="D7578" s="7">
        <v>6.1000000000000165E-2</v>
      </c>
      <c r="E7578" s="2">
        <v>6.100000000000016E-4</v>
      </c>
      <c r="U7578" s="6"/>
    </row>
    <row r="7579" spans="1:21" ht="15" x14ac:dyDescent="0.25">
      <c r="A7579" s="5">
        <v>43469</v>
      </c>
      <c r="B7579" s="4">
        <v>1.93</v>
      </c>
      <c r="C7579" s="4">
        <v>1.8540000000000001</v>
      </c>
      <c r="D7579" s="7">
        <v>7.5999999999999845E-2</v>
      </c>
      <c r="E7579" s="2">
        <v>7.5999999999999842E-4</v>
      </c>
      <c r="U7579" s="6"/>
    </row>
    <row r="7580" spans="1:21" ht="15" x14ac:dyDescent="0.25">
      <c r="A7580" s="5">
        <v>43472</v>
      </c>
      <c r="B7580" s="4">
        <v>1.9550000000000001</v>
      </c>
      <c r="C7580" s="4">
        <v>1.887</v>
      </c>
      <c r="D7580" s="7">
        <v>6.800000000000006E-2</v>
      </c>
      <c r="E7580" s="2">
        <v>6.8000000000000059E-4</v>
      </c>
      <c r="U7580" s="6"/>
    </row>
    <row r="7581" spans="1:21" ht="15" x14ac:dyDescent="0.25">
      <c r="A7581" s="5">
        <v>43473</v>
      </c>
      <c r="B7581" s="4">
        <v>1.968</v>
      </c>
      <c r="C7581" s="4">
        <v>1.901</v>
      </c>
      <c r="D7581" s="7">
        <v>6.6999999999999948E-2</v>
      </c>
      <c r="E7581" s="2">
        <v>6.6999999999999948E-4</v>
      </c>
      <c r="U7581" s="6"/>
    </row>
    <row r="7582" spans="1:21" ht="15" x14ac:dyDescent="0.25">
      <c r="A7582" s="5">
        <v>43474</v>
      </c>
      <c r="B7582" s="4">
        <v>1.978</v>
      </c>
      <c r="C7582" s="4">
        <v>1.909</v>
      </c>
      <c r="D7582" s="7">
        <v>6.899999999999995E-2</v>
      </c>
      <c r="E7582" s="2">
        <v>6.8999999999999953E-4</v>
      </c>
      <c r="U7582" s="6"/>
    </row>
    <row r="7583" spans="1:21" ht="15" x14ac:dyDescent="0.25">
      <c r="A7583" s="5">
        <v>43475</v>
      </c>
      <c r="B7583" s="4">
        <v>1.988</v>
      </c>
      <c r="C7583" s="4">
        <v>1.913</v>
      </c>
      <c r="D7583" s="7">
        <v>7.4999999999999956E-2</v>
      </c>
      <c r="E7583" s="2">
        <v>7.4999999999999958E-4</v>
      </c>
      <c r="U7583" s="6"/>
    </row>
    <row r="7584" spans="1:21" ht="15" x14ac:dyDescent="0.25">
      <c r="A7584" s="5">
        <v>43476</v>
      </c>
      <c r="B7584" s="4">
        <v>1.9570000000000001</v>
      </c>
      <c r="C7584" s="4">
        <v>1.89</v>
      </c>
      <c r="D7584" s="7">
        <v>6.7000000000000171E-2</v>
      </c>
      <c r="E7584" s="2">
        <v>6.7000000000000176E-4</v>
      </c>
      <c r="U7584" s="6"/>
    </row>
    <row r="7585" spans="1:21" ht="15" x14ac:dyDescent="0.25">
      <c r="A7585" s="5">
        <v>43479</v>
      </c>
      <c r="B7585" s="4">
        <v>1.964</v>
      </c>
      <c r="C7585" s="4">
        <v>1.8839999999999999</v>
      </c>
      <c r="D7585" s="7">
        <v>8.0000000000000071E-2</v>
      </c>
      <c r="E7585" s="2">
        <v>8.0000000000000069E-4</v>
      </c>
      <c r="U7585" s="6"/>
    </row>
    <row r="7586" spans="1:21" ht="15" x14ac:dyDescent="0.25">
      <c r="A7586" s="5">
        <v>43480</v>
      </c>
      <c r="B7586" s="4">
        <v>1.9690000000000001</v>
      </c>
      <c r="C7586" s="4">
        <v>1.8959999999999999</v>
      </c>
      <c r="D7586" s="7">
        <v>7.3000000000000176E-2</v>
      </c>
      <c r="E7586" s="2">
        <v>7.3000000000000181E-4</v>
      </c>
      <c r="U7586" s="6"/>
    </row>
    <row r="7587" spans="1:21" ht="15" x14ac:dyDescent="0.25">
      <c r="A7587" s="5">
        <v>43481</v>
      </c>
      <c r="B7587" s="4">
        <v>1.9970000000000001</v>
      </c>
      <c r="C7587" s="4">
        <v>1.9179999999999999</v>
      </c>
      <c r="D7587" s="7">
        <v>7.9000000000000181E-2</v>
      </c>
      <c r="E7587" s="2">
        <v>7.9000000000000186E-4</v>
      </c>
      <c r="U7587" s="6"/>
    </row>
    <row r="7588" spans="1:21" ht="15" x14ac:dyDescent="0.25">
      <c r="A7588" s="5">
        <v>43482</v>
      </c>
      <c r="B7588" s="4">
        <v>1.9950000000000001</v>
      </c>
      <c r="C7588" s="4">
        <v>1.9079999999999999</v>
      </c>
      <c r="D7588" s="7">
        <v>8.7000000000000188E-2</v>
      </c>
      <c r="E7588" s="2">
        <v>8.7000000000000185E-4</v>
      </c>
      <c r="U7588" s="6"/>
    </row>
    <row r="7589" spans="1:21" ht="15" x14ac:dyDescent="0.25">
      <c r="A7589" s="5">
        <v>43483</v>
      </c>
      <c r="B7589" s="4">
        <v>2.0369999999999999</v>
      </c>
      <c r="C7589" s="4">
        <v>1.9450000000000001</v>
      </c>
      <c r="D7589" s="7">
        <v>9.199999999999986E-2</v>
      </c>
      <c r="E7589" s="2">
        <v>9.1999999999999862E-4</v>
      </c>
      <c r="U7589" s="6"/>
    </row>
    <row r="7590" spans="1:21" ht="15" x14ac:dyDescent="0.25">
      <c r="A7590" s="5">
        <v>43486</v>
      </c>
      <c r="B7590" s="4">
        <v>2.0169999999999999</v>
      </c>
      <c r="C7590" s="4">
        <v>1.9350000000000001</v>
      </c>
      <c r="D7590" s="7">
        <v>8.1999999999999851E-2</v>
      </c>
      <c r="E7590" s="2">
        <v>8.1999999999999846E-4</v>
      </c>
      <c r="U7590" s="6"/>
    </row>
    <row r="7591" spans="1:21" ht="15" x14ac:dyDescent="0.25">
      <c r="A7591" s="5">
        <v>43487</v>
      </c>
      <c r="B7591" s="4">
        <v>1.9690000000000001</v>
      </c>
      <c r="C7591" s="4">
        <v>1.893</v>
      </c>
      <c r="D7591" s="7">
        <v>7.6000000000000068E-2</v>
      </c>
      <c r="E7591" s="2">
        <v>7.6000000000000069E-4</v>
      </c>
      <c r="U7591" s="6"/>
    </row>
    <row r="7592" spans="1:21" ht="15" x14ac:dyDescent="0.25">
      <c r="A7592" s="5">
        <v>43488</v>
      </c>
      <c r="B7592" s="4">
        <v>1.97</v>
      </c>
      <c r="C7592" s="4">
        <v>1.895</v>
      </c>
      <c r="D7592" s="7">
        <v>7.4999999999999956E-2</v>
      </c>
      <c r="E7592" s="2">
        <v>7.4999999999999958E-4</v>
      </c>
      <c r="U7592" s="6"/>
    </row>
    <row r="7593" spans="1:21" ht="15" x14ac:dyDescent="0.25">
      <c r="A7593" s="5">
        <v>43489</v>
      </c>
      <c r="B7593" s="4">
        <v>1.931</v>
      </c>
      <c r="C7593" s="4">
        <v>1.86</v>
      </c>
      <c r="D7593" s="7">
        <v>7.0999999999999952E-2</v>
      </c>
      <c r="E7593" s="2">
        <v>7.0999999999999948E-4</v>
      </c>
      <c r="U7593" s="6"/>
    </row>
    <row r="7594" spans="1:21" ht="15" x14ac:dyDescent="0.25">
      <c r="A7594" s="5">
        <v>43490</v>
      </c>
      <c r="B7594" s="4">
        <v>1.978</v>
      </c>
      <c r="C7594" s="4">
        <v>1.881</v>
      </c>
      <c r="D7594" s="7">
        <v>9.6999999999999975E-2</v>
      </c>
      <c r="E7594" s="2">
        <v>9.6999999999999973E-4</v>
      </c>
      <c r="U7594" s="6"/>
    </row>
    <row r="7595" spans="1:21" ht="15" x14ac:dyDescent="0.25">
      <c r="A7595" s="5">
        <v>43493</v>
      </c>
      <c r="B7595" s="4">
        <v>1.964</v>
      </c>
      <c r="C7595" s="4">
        <v>1.871</v>
      </c>
      <c r="D7595" s="7">
        <v>9.2999999999999972E-2</v>
      </c>
      <c r="E7595" s="2">
        <v>9.2999999999999973E-4</v>
      </c>
      <c r="U7595" s="6"/>
    </row>
    <row r="7596" spans="1:21" ht="15" x14ac:dyDescent="0.25">
      <c r="A7596" s="5">
        <v>43494</v>
      </c>
      <c r="B7596" s="4">
        <v>1.9410000000000001</v>
      </c>
      <c r="C7596" s="4">
        <v>1.8520000000000001</v>
      </c>
      <c r="D7596" s="7">
        <v>8.8999999999999968E-2</v>
      </c>
      <c r="E7596" s="2">
        <v>8.8999999999999973E-4</v>
      </c>
      <c r="U7596" s="6"/>
    </row>
    <row r="7597" spans="1:21" ht="15" x14ac:dyDescent="0.25">
      <c r="A7597" s="5">
        <v>43495</v>
      </c>
      <c r="B7597" s="4">
        <v>1.9139999999999999</v>
      </c>
      <c r="C7597" s="4">
        <v>1.81</v>
      </c>
      <c r="D7597" s="7">
        <v>0.10399999999999987</v>
      </c>
      <c r="E7597" s="2">
        <v>1.0399999999999986E-3</v>
      </c>
      <c r="U7597" s="6"/>
    </row>
    <row r="7598" spans="1:21" ht="15" x14ac:dyDescent="0.25">
      <c r="A7598" s="5">
        <v>43496</v>
      </c>
      <c r="B7598" s="4">
        <v>1.879</v>
      </c>
      <c r="C7598" s="4">
        <v>1.7749999999999999</v>
      </c>
      <c r="D7598" s="7">
        <v>0.10400000000000009</v>
      </c>
      <c r="E7598" s="2">
        <v>1.040000000000001E-3</v>
      </c>
      <c r="U7598" s="6"/>
    </row>
    <row r="7599" spans="1:21" ht="15" x14ac:dyDescent="0.25">
      <c r="A7599" s="5">
        <v>43497</v>
      </c>
      <c r="B7599" s="4">
        <v>1.958</v>
      </c>
      <c r="C7599" s="4">
        <v>1.8360000000000001</v>
      </c>
      <c r="D7599" s="7">
        <v>0.12199999999999989</v>
      </c>
      <c r="E7599" s="2">
        <v>1.2199999999999989E-3</v>
      </c>
      <c r="U7599" s="6"/>
    </row>
    <row r="7600" spans="1:21" ht="15" x14ac:dyDescent="0.25">
      <c r="A7600" s="5">
        <v>43500</v>
      </c>
      <c r="B7600" s="4">
        <v>1.962</v>
      </c>
      <c r="C7600" s="4">
        <v>1.84</v>
      </c>
      <c r="D7600" s="7">
        <v>0.12199999999999989</v>
      </c>
      <c r="E7600" s="2">
        <v>1.2199999999999989E-3</v>
      </c>
      <c r="U7600" s="6"/>
    </row>
    <row r="7601" spans="1:21" ht="15" x14ac:dyDescent="0.25">
      <c r="A7601" s="5">
        <v>43501</v>
      </c>
      <c r="B7601" s="4">
        <v>1.9379999999999999</v>
      </c>
      <c r="C7601" s="4">
        <v>1.829</v>
      </c>
      <c r="D7601" s="7">
        <v>0.10899999999999999</v>
      </c>
      <c r="E7601" s="2">
        <v>1.0899999999999998E-3</v>
      </c>
      <c r="U7601" s="6"/>
    </row>
    <row r="7602" spans="1:21" ht="15" x14ac:dyDescent="0.25">
      <c r="A7602" s="5">
        <v>43502</v>
      </c>
      <c r="B7602" s="4">
        <v>1.925</v>
      </c>
      <c r="C7602" s="4">
        <v>1.8149999999999999</v>
      </c>
      <c r="D7602" s="7">
        <v>0.1100000000000001</v>
      </c>
      <c r="E7602" s="2">
        <v>1.1000000000000009E-3</v>
      </c>
      <c r="U7602" s="6"/>
    </row>
    <row r="7603" spans="1:21" ht="15" x14ac:dyDescent="0.25">
      <c r="A7603" s="5">
        <v>43503</v>
      </c>
      <c r="B7603" s="4">
        <v>1.8779999999999999</v>
      </c>
      <c r="C7603" s="4">
        <v>1.766</v>
      </c>
      <c r="D7603" s="7">
        <v>0.11199999999999988</v>
      </c>
      <c r="E7603" s="2">
        <v>1.1199999999999988E-3</v>
      </c>
      <c r="U7603" s="6"/>
    </row>
    <row r="7604" spans="1:21" ht="15" x14ac:dyDescent="0.25">
      <c r="A7604" s="5">
        <v>43504</v>
      </c>
      <c r="B7604" s="4">
        <v>1.88</v>
      </c>
      <c r="C7604" s="4">
        <v>1.772</v>
      </c>
      <c r="D7604" s="7">
        <v>0.10799999999999987</v>
      </c>
      <c r="E7604" s="2">
        <v>1.0799999999999987E-3</v>
      </c>
      <c r="U7604" s="6"/>
    </row>
    <row r="7605" spans="1:21" ht="15" x14ac:dyDescent="0.25">
      <c r="A7605" s="5">
        <v>43507</v>
      </c>
      <c r="B7605" s="4">
        <v>1.9039999999999999</v>
      </c>
      <c r="C7605" s="4">
        <v>1.79</v>
      </c>
      <c r="D7605" s="7">
        <v>0.11399999999999988</v>
      </c>
      <c r="E7605" s="2">
        <v>1.1399999999999989E-3</v>
      </c>
      <c r="U7605" s="6"/>
    </row>
    <row r="7606" spans="1:21" ht="15" x14ac:dyDescent="0.25">
      <c r="A7606" s="5">
        <v>43508</v>
      </c>
      <c r="B7606" s="4">
        <v>1.9179999999999999</v>
      </c>
      <c r="C7606" s="4">
        <v>1.7989999999999999</v>
      </c>
      <c r="D7606" s="7">
        <v>0.11899999999999999</v>
      </c>
      <c r="E7606" s="2">
        <v>1.1899999999999999E-3</v>
      </c>
      <c r="U7606" s="6"/>
    </row>
    <row r="7607" spans="1:21" ht="15" x14ac:dyDescent="0.25">
      <c r="A7607" s="5">
        <v>43509</v>
      </c>
      <c r="B7607" s="4">
        <v>1.9339999999999999</v>
      </c>
      <c r="C7607" s="4">
        <v>1.8140000000000001</v>
      </c>
      <c r="D7607" s="7">
        <v>0.11999999999999988</v>
      </c>
      <c r="E7607" s="2">
        <v>1.1999999999999988E-3</v>
      </c>
      <c r="U7607" s="6"/>
    </row>
    <row r="7608" spans="1:21" ht="15" x14ac:dyDescent="0.25">
      <c r="A7608" s="5">
        <v>43510</v>
      </c>
      <c r="B7608" s="4">
        <v>1.8759999999999999</v>
      </c>
      <c r="C7608" s="4">
        <v>1.766</v>
      </c>
      <c r="D7608" s="7">
        <v>0.10999999999999988</v>
      </c>
      <c r="E7608" s="2">
        <v>1.0999999999999988E-3</v>
      </c>
      <c r="U7608" s="6"/>
    </row>
    <row r="7609" spans="1:21" ht="15" x14ac:dyDescent="0.25">
      <c r="A7609" s="5">
        <v>43511</v>
      </c>
      <c r="B7609" s="4">
        <v>1.895</v>
      </c>
      <c r="C7609" s="4">
        <v>1.778</v>
      </c>
      <c r="D7609" s="7">
        <v>0.11699999999999999</v>
      </c>
      <c r="E7609" s="2">
        <v>1.17E-3</v>
      </c>
      <c r="U7609" s="6"/>
    </row>
    <row r="7610" spans="1:21" ht="15" x14ac:dyDescent="0.25">
      <c r="A7610" s="5">
        <v>43514</v>
      </c>
      <c r="B7610" s="4">
        <v>1.895</v>
      </c>
      <c r="C7610" s="4">
        <v>1.7789999999999999</v>
      </c>
      <c r="D7610" s="7">
        <v>0.1160000000000001</v>
      </c>
      <c r="E7610" s="2">
        <v>1.1600000000000011E-3</v>
      </c>
      <c r="U7610" s="6"/>
    </row>
    <row r="7611" spans="1:21" ht="15" x14ac:dyDescent="0.25">
      <c r="A7611" s="5">
        <v>43515</v>
      </c>
      <c r="B7611" s="4">
        <v>1.89</v>
      </c>
      <c r="C7611" s="4">
        <v>1.7749999999999999</v>
      </c>
      <c r="D7611" s="7">
        <v>0.11499999999999999</v>
      </c>
      <c r="E7611" s="2">
        <v>1.15E-3</v>
      </c>
      <c r="U7611" s="6"/>
    </row>
    <row r="7612" spans="1:21" ht="15" x14ac:dyDescent="0.25">
      <c r="A7612" s="5">
        <v>43516</v>
      </c>
      <c r="B7612" s="4">
        <v>1.8959999999999999</v>
      </c>
      <c r="C7612" s="4">
        <v>1.7749999999999999</v>
      </c>
      <c r="D7612" s="7">
        <v>0.121</v>
      </c>
      <c r="E7612" s="2">
        <v>1.2099999999999999E-3</v>
      </c>
      <c r="U7612" s="6"/>
    </row>
    <row r="7613" spans="1:21" ht="15" x14ac:dyDescent="0.25">
      <c r="A7613" s="5">
        <v>43517</v>
      </c>
      <c r="B7613" s="4">
        <v>1.923</v>
      </c>
      <c r="C7613" s="4">
        <v>1.7949999999999999</v>
      </c>
      <c r="D7613" s="7">
        <v>0.12800000000000011</v>
      </c>
      <c r="E7613" s="2">
        <v>1.2800000000000012E-3</v>
      </c>
      <c r="U7613" s="6"/>
    </row>
    <row r="7614" spans="1:21" ht="15" x14ac:dyDescent="0.25">
      <c r="A7614" s="5">
        <v>43518</v>
      </c>
      <c r="B7614" s="4">
        <v>1.891</v>
      </c>
      <c r="C7614" s="4">
        <v>1.78</v>
      </c>
      <c r="D7614" s="7">
        <v>0.11099999999999999</v>
      </c>
      <c r="E7614" s="2">
        <v>1.1099999999999999E-3</v>
      </c>
      <c r="U7614" s="6"/>
    </row>
    <row r="7615" spans="1:21" ht="15" x14ac:dyDescent="0.25">
      <c r="A7615" s="5">
        <v>43521</v>
      </c>
      <c r="B7615" s="4">
        <v>1.8939999999999999</v>
      </c>
      <c r="C7615" s="4">
        <v>1.782</v>
      </c>
      <c r="D7615" s="7">
        <v>0.11199999999999988</v>
      </c>
      <c r="E7615" s="2">
        <v>1.1199999999999988E-3</v>
      </c>
      <c r="U7615" s="6"/>
    </row>
    <row r="7616" spans="1:21" ht="15" x14ac:dyDescent="0.25">
      <c r="A7616" s="5">
        <v>43522</v>
      </c>
      <c r="B7616" s="4">
        <v>1.8660000000000001</v>
      </c>
      <c r="C7616" s="4">
        <v>1.756</v>
      </c>
      <c r="D7616" s="7">
        <v>0.1100000000000001</v>
      </c>
      <c r="E7616" s="2">
        <v>1.1000000000000009E-3</v>
      </c>
      <c r="U7616" s="6"/>
    </row>
    <row r="7617" spans="1:21" ht="15" x14ac:dyDescent="0.25">
      <c r="A7617" s="5">
        <v>43523</v>
      </c>
      <c r="B7617" s="4">
        <v>1.915</v>
      </c>
      <c r="C7617" s="4">
        <v>1.7769999999999999</v>
      </c>
      <c r="D7617" s="7">
        <v>0.13800000000000012</v>
      </c>
      <c r="E7617" s="2">
        <v>1.3800000000000012E-3</v>
      </c>
      <c r="U7617" s="6"/>
    </row>
    <row r="7618" spans="1:21" ht="15" x14ac:dyDescent="0.25">
      <c r="A7618" s="5">
        <v>43524</v>
      </c>
      <c r="B7618" s="4">
        <v>1.9419999999999999</v>
      </c>
      <c r="C7618" s="4">
        <v>1.78</v>
      </c>
      <c r="D7618" s="7">
        <v>0.16199999999999992</v>
      </c>
      <c r="E7618" s="2">
        <v>1.6199999999999993E-3</v>
      </c>
      <c r="U7618" s="6"/>
    </row>
    <row r="7619" spans="1:21" ht="15" x14ac:dyDescent="0.25">
      <c r="A7619" s="5">
        <v>43525</v>
      </c>
      <c r="B7619" s="4">
        <v>1.9379999999999999</v>
      </c>
      <c r="C7619" s="4">
        <v>1.7669999999999999</v>
      </c>
      <c r="D7619" s="7">
        <v>0.17100000000000004</v>
      </c>
      <c r="E7619" s="2">
        <v>1.7100000000000004E-3</v>
      </c>
      <c r="U7619" s="6"/>
    </row>
    <row r="7620" spans="1:21" ht="15" x14ac:dyDescent="0.25">
      <c r="A7620" s="5">
        <v>43528</v>
      </c>
      <c r="B7620" s="4">
        <v>1.8959999999999999</v>
      </c>
      <c r="C7620" s="4">
        <v>1.746</v>
      </c>
      <c r="D7620" s="7">
        <v>0.14999999999999991</v>
      </c>
      <c r="E7620" s="2">
        <v>1.4999999999999992E-3</v>
      </c>
      <c r="U7620" s="6"/>
    </row>
    <row r="7621" spans="1:21" ht="15" x14ac:dyDescent="0.25">
      <c r="A7621" s="5">
        <v>43529</v>
      </c>
      <c r="B7621" s="4">
        <v>1.879</v>
      </c>
      <c r="C7621" s="4">
        <v>1.738</v>
      </c>
      <c r="D7621" s="7">
        <v>0.14100000000000001</v>
      </c>
      <c r="E7621" s="2">
        <v>1.4100000000000002E-3</v>
      </c>
      <c r="U7621" s="6"/>
    </row>
    <row r="7622" spans="1:21" ht="15" x14ac:dyDescent="0.25">
      <c r="A7622" s="5">
        <v>43530</v>
      </c>
      <c r="B7622" s="4">
        <v>1.827</v>
      </c>
      <c r="C7622" s="4">
        <v>1.6839999999999999</v>
      </c>
      <c r="D7622" s="7">
        <v>0.14300000000000002</v>
      </c>
      <c r="E7622" s="2">
        <v>1.4300000000000001E-3</v>
      </c>
      <c r="U7622" s="6"/>
    </row>
    <row r="7623" spans="1:21" ht="15" x14ac:dyDescent="0.25">
      <c r="A7623" s="5">
        <v>43531</v>
      </c>
      <c r="B7623" s="4">
        <v>1.7649999999999999</v>
      </c>
      <c r="C7623" s="4">
        <v>1.6259999999999999</v>
      </c>
      <c r="D7623" s="7">
        <v>0.13900000000000001</v>
      </c>
      <c r="E7623" s="2">
        <v>1.3900000000000002E-3</v>
      </c>
      <c r="U7623" s="6"/>
    </row>
    <row r="7624" spans="1:21" ht="15" x14ac:dyDescent="0.25">
      <c r="A7624" s="5">
        <v>43532</v>
      </c>
      <c r="B7624" s="4">
        <v>1.766</v>
      </c>
      <c r="C7624" s="4">
        <v>1.6539999999999999</v>
      </c>
      <c r="D7624" s="7">
        <v>0.1120000000000001</v>
      </c>
      <c r="E7624" s="2">
        <v>1.120000000000001E-3</v>
      </c>
      <c r="U7624" s="6"/>
    </row>
    <row r="7625" spans="1:21" ht="15" x14ac:dyDescent="0.25">
      <c r="A7625" s="5">
        <v>43535</v>
      </c>
      <c r="B7625" s="4">
        <v>1.7549999999999999</v>
      </c>
      <c r="C7625" s="4">
        <v>1.6579999999999999</v>
      </c>
      <c r="D7625" s="7">
        <v>9.6999999999999975E-2</v>
      </c>
      <c r="E7625" s="2">
        <v>9.6999999999999973E-4</v>
      </c>
      <c r="U7625" s="6"/>
    </row>
    <row r="7626" spans="1:21" ht="15" x14ac:dyDescent="0.25">
      <c r="A7626" s="5">
        <v>43536</v>
      </c>
      <c r="B7626" s="4">
        <v>1.7390000000000001</v>
      </c>
      <c r="C7626" s="4">
        <v>1.653</v>
      </c>
      <c r="D7626" s="7">
        <v>8.6000000000000076E-2</v>
      </c>
      <c r="E7626" s="2">
        <v>8.6000000000000074E-4</v>
      </c>
      <c r="U7626" s="6"/>
    </row>
    <row r="7627" spans="1:21" ht="15" x14ac:dyDescent="0.25">
      <c r="A7627" s="5">
        <v>43537</v>
      </c>
      <c r="B7627" s="4">
        <v>1.766</v>
      </c>
      <c r="C7627" s="4">
        <v>1.6719999999999999</v>
      </c>
      <c r="D7627" s="7">
        <v>9.4000000000000083E-2</v>
      </c>
      <c r="E7627" s="2">
        <v>9.4000000000000084E-4</v>
      </c>
      <c r="U7627" s="6"/>
    </row>
    <row r="7628" spans="1:21" ht="15" x14ac:dyDescent="0.25">
      <c r="A7628" s="5">
        <v>43538</v>
      </c>
      <c r="B7628" s="4">
        <v>1.7569999999999999</v>
      </c>
      <c r="C7628" s="4">
        <v>1.6579999999999999</v>
      </c>
      <c r="D7628" s="7">
        <v>9.8999999999999977E-2</v>
      </c>
      <c r="E7628" s="2">
        <v>9.8999999999999978E-4</v>
      </c>
      <c r="U7628" s="6"/>
    </row>
    <row r="7629" spans="1:21" ht="15" x14ac:dyDescent="0.25">
      <c r="A7629" s="5">
        <v>43539</v>
      </c>
      <c r="B7629" s="4">
        <v>1.716</v>
      </c>
      <c r="C7629" s="4">
        <v>1.6240000000000001</v>
      </c>
      <c r="D7629" s="7">
        <v>9.199999999999986E-2</v>
      </c>
      <c r="E7629" s="2">
        <v>9.1999999999999862E-4</v>
      </c>
      <c r="U7629" s="6"/>
    </row>
    <row r="7630" spans="1:21" ht="15" x14ac:dyDescent="0.25">
      <c r="A7630" s="5">
        <v>43542</v>
      </c>
      <c r="B7630" s="4">
        <v>1.716</v>
      </c>
      <c r="C7630" s="4">
        <v>1.629</v>
      </c>
      <c r="D7630" s="7">
        <v>8.6999999999999966E-2</v>
      </c>
      <c r="E7630" s="2">
        <v>8.6999999999999968E-4</v>
      </c>
      <c r="U7630" s="6"/>
    </row>
    <row r="7631" spans="1:21" ht="15" x14ac:dyDescent="0.25">
      <c r="A7631" s="5">
        <v>43543</v>
      </c>
      <c r="B7631" s="4">
        <v>1.728</v>
      </c>
      <c r="C7631" s="4">
        <v>1.65</v>
      </c>
      <c r="D7631" s="7">
        <v>7.8000000000000069E-2</v>
      </c>
      <c r="E7631" s="2">
        <v>7.8000000000000074E-4</v>
      </c>
      <c r="U7631" s="6"/>
    </row>
    <row r="7632" spans="1:21" ht="15" x14ac:dyDescent="0.25">
      <c r="A7632" s="5">
        <v>43544</v>
      </c>
      <c r="B7632" s="4">
        <v>1.6679999999999999</v>
      </c>
      <c r="C7632" s="4">
        <v>1.6020000000000001</v>
      </c>
      <c r="D7632" s="7">
        <v>6.5999999999999837E-2</v>
      </c>
      <c r="E7632" s="2">
        <v>6.5999999999999837E-4</v>
      </c>
      <c r="U7632" s="6"/>
    </row>
    <row r="7633" spans="1:21" ht="15" x14ac:dyDescent="0.25">
      <c r="A7633" s="5">
        <v>43545</v>
      </c>
      <c r="B7633" s="4">
        <v>1.667</v>
      </c>
      <c r="C7633" s="4">
        <v>1.6040000000000001</v>
      </c>
      <c r="D7633" s="7">
        <v>6.2999999999999945E-2</v>
      </c>
      <c r="E7633" s="2">
        <v>6.2999999999999948E-4</v>
      </c>
      <c r="U7633" s="6"/>
    </row>
    <row r="7634" spans="1:21" ht="15" x14ac:dyDescent="0.25">
      <c r="A7634" s="5">
        <v>43546</v>
      </c>
      <c r="B7634" s="4">
        <v>1.597</v>
      </c>
      <c r="C7634" s="4">
        <v>1.5349999999999999</v>
      </c>
      <c r="D7634" s="7">
        <v>6.2000000000000055E-2</v>
      </c>
      <c r="E7634" s="2">
        <v>6.2000000000000054E-4</v>
      </c>
      <c r="U7634" s="6"/>
    </row>
    <row r="7635" spans="1:21" ht="15" x14ac:dyDescent="0.25">
      <c r="A7635" s="5">
        <v>43549</v>
      </c>
      <c r="B7635" s="4">
        <v>1.5489999999999999</v>
      </c>
      <c r="C7635" s="4">
        <v>1.482</v>
      </c>
      <c r="D7635" s="7">
        <v>6.6999999999999948E-2</v>
      </c>
      <c r="E7635" s="2">
        <v>6.6999999999999948E-4</v>
      </c>
      <c r="U7635" s="6"/>
    </row>
    <row r="7636" spans="1:21" ht="15" x14ac:dyDescent="0.25">
      <c r="A7636" s="5">
        <v>43550</v>
      </c>
      <c r="B7636" s="4">
        <v>1.5740000000000001</v>
      </c>
      <c r="C7636" s="4">
        <v>1.508</v>
      </c>
      <c r="D7636" s="7">
        <v>6.6000000000000059E-2</v>
      </c>
      <c r="E7636" s="2">
        <v>6.6000000000000054E-4</v>
      </c>
      <c r="U7636" s="6"/>
    </row>
    <row r="7637" spans="1:21" ht="15" x14ac:dyDescent="0.25">
      <c r="A7637" s="5">
        <v>43551</v>
      </c>
      <c r="B7637" s="4">
        <v>1.534</v>
      </c>
      <c r="C7637" s="4">
        <v>1.4610000000000001</v>
      </c>
      <c r="D7637" s="7">
        <v>7.2999999999999954E-2</v>
      </c>
      <c r="E7637" s="2">
        <v>7.2999999999999953E-4</v>
      </c>
      <c r="U7637" s="6"/>
    </row>
    <row r="7638" spans="1:21" ht="15" x14ac:dyDescent="0.25">
      <c r="A7638" s="5">
        <v>43552</v>
      </c>
      <c r="B7638" s="4">
        <v>1.5609999999999999</v>
      </c>
      <c r="C7638" s="4">
        <v>1.4910000000000001</v>
      </c>
      <c r="D7638" s="7">
        <v>6.999999999999984E-2</v>
      </c>
      <c r="E7638" s="2">
        <v>6.9999999999999837E-4</v>
      </c>
      <c r="U7638" s="6"/>
    </row>
    <row r="7639" spans="1:21" ht="15" x14ac:dyDescent="0.25">
      <c r="A7639" s="5">
        <v>43553</v>
      </c>
      <c r="B7639" s="4">
        <v>1.617</v>
      </c>
      <c r="C7639" s="4">
        <v>1.5489999999999999</v>
      </c>
      <c r="D7639" s="7">
        <v>6.800000000000006E-2</v>
      </c>
      <c r="E7639" s="2">
        <v>6.8000000000000059E-4</v>
      </c>
      <c r="U7639" s="6"/>
    </row>
    <row r="7640" spans="1:21" ht="15" x14ac:dyDescent="0.25">
      <c r="A7640" s="5">
        <v>43556</v>
      </c>
      <c r="B7640" s="4">
        <v>1.7050000000000001</v>
      </c>
      <c r="C7640" s="4">
        <v>1.6080000000000001</v>
      </c>
      <c r="D7640" s="7">
        <v>9.6999999999999975E-2</v>
      </c>
      <c r="E7640" s="2">
        <v>9.6999999999999973E-4</v>
      </c>
      <c r="U7640" s="6"/>
    </row>
    <row r="7641" spans="1:21" ht="15" x14ac:dyDescent="0.25">
      <c r="A7641" s="5">
        <v>43557</v>
      </c>
      <c r="B7641" s="4">
        <v>1.6639999999999999</v>
      </c>
      <c r="C7641" s="4">
        <v>1.5609999999999999</v>
      </c>
      <c r="D7641" s="7">
        <v>0.10299999999999998</v>
      </c>
      <c r="E7641" s="2">
        <v>1.0299999999999999E-3</v>
      </c>
      <c r="U7641" s="6"/>
    </row>
    <row r="7642" spans="1:21" ht="15" x14ac:dyDescent="0.25">
      <c r="A7642" s="5">
        <v>43558</v>
      </c>
      <c r="B7642" s="4">
        <v>1.71</v>
      </c>
      <c r="C7642" s="4">
        <v>1.5920000000000001</v>
      </c>
      <c r="D7642" s="7">
        <v>0.11799999999999988</v>
      </c>
      <c r="E7642" s="2">
        <v>1.1799999999999988E-3</v>
      </c>
      <c r="U7642" s="6"/>
    </row>
    <row r="7643" spans="1:21" ht="15" x14ac:dyDescent="0.25">
      <c r="A7643" s="5">
        <v>43559</v>
      </c>
      <c r="B7643" s="4">
        <v>1.6990000000000001</v>
      </c>
      <c r="C7643" s="4">
        <v>1.5860000000000001</v>
      </c>
      <c r="D7643" s="7">
        <v>0.11299999999999999</v>
      </c>
      <c r="E7643" s="2">
        <v>1.1299999999999999E-3</v>
      </c>
      <c r="U7643" s="6"/>
    </row>
    <row r="7644" spans="1:21" ht="15" x14ac:dyDescent="0.25">
      <c r="A7644" s="5">
        <v>43560</v>
      </c>
      <c r="B7644" s="4">
        <v>1.6990000000000001</v>
      </c>
      <c r="C7644" s="4">
        <v>1.5920000000000001</v>
      </c>
      <c r="D7644" s="7">
        <v>0.10699999999999998</v>
      </c>
      <c r="E7644" s="2">
        <v>1.0699999999999998E-3</v>
      </c>
      <c r="U7644" s="6"/>
    </row>
    <row r="7645" spans="1:21" ht="15" x14ac:dyDescent="0.25">
      <c r="A7645" s="5">
        <v>43563</v>
      </c>
      <c r="B7645" s="4">
        <v>1.7350000000000001</v>
      </c>
      <c r="C7645" s="4">
        <v>1.617</v>
      </c>
      <c r="D7645" s="7">
        <v>0.1180000000000001</v>
      </c>
      <c r="E7645" s="2">
        <v>1.1800000000000011E-3</v>
      </c>
      <c r="U7645" s="6"/>
    </row>
    <row r="7646" spans="1:21" ht="15" x14ac:dyDescent="0.25">
      <c r="A7646" s="5">
        <v>43564</v>
      </c>
      <c r="B7646" s="4">
        <v>1.73</v>
      </c>
      <c r="C7646" s="4">
        <v>1.607</v>
      </c>
      <c r="D7646" s="7">
        <v>0.123</v>
      </c>
      <c r="E7646" s="2">
        <v>1.23E-3</v>
      </c>
      <c r="U7646" s="6"/>
    </row>
    <row r="7647" spans="1:21" ht="15" x14ac:dyDescent="0.25">
      <c r="A7647" s="5">
        <v>43565</v>
      </c>
      <c r="B7647" s="4">
        <v>1.6819999999999999</v>
      </c>
      <c r="C7647" s="4">
        <v>1.577</v>
      </c>
      <c r="D7647" s="7">
        <v>0.10499999999999998</v>
      </c>
      <c r="E7647" s="2">
        <v>1.0499999999999997E-3</v>
      </c>
      <c r="U7647" s="6"/>
    </row>
    <row r="7648" spans="1:21" ht="15" x14ac:dyDescent="0.25">
      <c r="A7648" s="5">
        <v>43566</v>
      </c>
      <c r="B7648" s="4">
        <v>1.7210000000000001</v>
      </c>
      <c r="C7648" s="4">
        <v>1.5940000000000001</v>
      </c>
      <c r="D7648" s="7">
        <v>0.127</v>
      </c>
      <c r="E7648" s="2">
        <v>1.2700000000000001E-3</v>
      </c>
      <c r="U7648" s="6"/>
    </row>
    <row r="7649" spans="1:21" ht="15" x14ac:dyDescent="0.25">
      <c r="A7649" s="5">
        <v>43567</v>
      </c>
      <c r="B7649" s="4">
        <v>1.782</v>
      </c>
      <c r="C7649" s="4">
        <v>1.637</v>
      </c>
      <c r="D7649" s="7">
        <v>0.14500000000000002</v>
      </c>
      <c r="E7649" s="2">
        <v>1.4500000000000001E-3</v>
      </c>
      <c r="U7649" s="6"/>
    </row>
    <row r="7650" spans="1:21" ht="15" x14ac:dyDescent="0.25">
      <c r="A7650" s="5">
        <v>43570</v>
      </c>
      <c r="B7650" s="4">
        <v>1.7549999999999999</v>
      </c>
      <c r="C7650" s="4">
        <v>1.609</v>
      </c>
      <c r="D7650" s="7">
        <v>0.14599999999999991</v>
      </c>
      <c r="E7650" s="2">
        <v>1.4599999999999991E-3</v>
      </c>
      <c r="U7650" s="6"/>
    </row>
    <row r="7651" spans="1:21" ht="15" x14ac:dyDescent="0.25">
      <c r="A7651" s="5">
        <v>43571</v>
      </c>
      <c r="B7651" s="4">
        <v>1.7829999999999999</v>
      </c>
      <c r="C7651" s="4">
        <v>1.637</v>
      </c>
      <c r="D7651" s="7">
        <v>0.14599999999999991</v>
      </c>
      <c r="E7651" s="2">
        <v>1.4599999999999991E-3</v>
      </c>
      <c r="U7651" s="6"/>
    </row>
    <row r="7652" spans="1:21" ht="15" x14ac:dyDescent="0.25">
      <c r="A7652" s="5">
        <v>43572</v>
      </c>
      <c r="B7652" s="4">
        <v>1.8</v>
      </c>
      <c r="C7652" s="4">
        <v>1.66</v>
      </c>
      <c r="D7652" s="7">
        <v>0.14000000000000012</v>
      </c>
      <c r="E7652" s="2">
        <v>1.4000000000000013E-3</v>
      </c>
      <c r="U7652" s="6"/>
    </row>
    <row r="7653" spans="1:21" ht="15" x14ac:dyDescent="0.25">
      <c r="A7653" s="5">
        <v>43573</v>
      </c>
      <c r="B7653" s="4">
        <v>1.7669999999999999</v>
      </c>
      <c r="C7653" s="4">
        <v>1.6220000000000001</v>
      </c>
      <c r="D7653" s="7">
        <v>0.1449999999999998</v>
      </c>
      <c r="E7653" s="2">
        <v>1.4499999999999979E-3</v>
      </c>
      <c r="U7653" s="6"/>
    </row>
    <row r="7654" spans="1:21" ht="15" x14ac:dyDescent="0.25">
      <c r="A7654" s="5">
        <v>43574</v>
      </c>
      <c r="B7654" s="4">
        <v>1.7669999999999999</v>
      </c>
      <c r="C7654" s="4">
        <v>1.6220000000000001</v>
      </c>
      <c r="D7654" s="7">
        <v>0.1449999999999998</v>
      </c>
      <c r="E7654" s="2">
        <v>1.4499999999999979E-3</v>
      </c>
      <c r="U7654" s="6"/>
    </row>
    <row r="7655" spans="1:21" ht="15" x14ac:dyDescent="0.25">
      <c r="A7655" s="5">
        <v>43577</v>
      </c>
      <c r="B7655" s="4">
        <v>1.7869999999999999</v>
      </c>
      <c r="C7655" s="4">
        <v>1.62</v>
      </c>
      <c r="D7655" s="7">
        <v>0.16699999999999982</v>
      </c>
      <c r="E7655" s="2">
        <v>1.6699999999999981E-3</v>
      </c>
      <c r="U7655" s="6"/>
    </row>
    <row r="7656" spans="1:21" ht="15" x14ac:dyDescent="0.25">
      <c r="A7656" s="5">
        <v>43578</v>
      </c>
      <c r="B7656" s="4">
        <v>1.75</v>
      </c>
      <c r="C7656" s="4">
        <v>1.57</v>
      </c>
      <c r="D7656" s="7">
        <v>0.17999999999999994</v>
      </c>
      <c r="E7656" s="2">
        <v>1.7999999999999993E-3</v>
      </c>
      <c r="U7656" s="6"/>
    </row>
    <row r="7657" spans="1:21" ht="15" x14ac:dyDescent="0.25">
      <c r="A7657" s="5">
        <v>43579</v>
      </c>
      <c r="B7657" s="4">
        <v>1.6759999999999999</v>
      </c>
      <c r="C7657" s="4">
        <v>1.5169999999999999</v>
      </c>
      <c r="D7657" s="7">
        <v>0.15900000000000003</v>
      </c>
      <c r="E7657" s="2">
        <v>1.5900000000000003E-3</v>
      </c>
      <c r="U7657" s="6"/>
    </row>
    <row r="7658" spans="1:21" ht="15" x14ac:dyDescent="0.25">
      <c r="A7658" s="5">
        <v>43580</v>
      </c>
      <c r="B7658" s="4">
        <v>1.704</v>
      </c>
      <c r="C7658" s="4">
        <v>1.552</v>
      </c>
      <c r="D7658" s="7">
        <v>0.15199999999999991</v>
      </c>
      <c r="E7658" s="2">
        <v>1.5199999999999992E-3</v>
      </c>
      <c r="U7658" s="6"/>
    </row>
    <row r="7659" spans="1:21" ht="15" x14ac:dyDescent="0.25">
      <c r="A7659" s="5">
        <v>43581</v>
      </c>
      <c r="B7659" s="4">
        <v>1.6870000000000001</v>
      </c>
      <c r="C7659" s="4">
        <v>1.548</v>
      </c>
      <c r="D7659" s="7">
        <v>0.13900000000000001</v>
      </c>
      <c r="E7659" s="2">
        <v>1.3900000000000002E-3</v>
      </c>
      <c r="U7659" s="6"/>
    </row>
    <row r="7660" spans="1:21" ht="15" x14ac:dyDescent="0.25">
      <c r="A7660" s="5">
        <v>43584</v>
      </c>
      <c r="B7660" s="4">
        <v>1.722</v>
      </c>
      <c r="C7660" s="4">
        <v>1.5660000000000001</v>
      </c>
      <c r="D7660" s="7">
        <v>0.15599999999999992</v>
      </c>
      <c r="E7660" s="2">
        <v>1.5599999999999991E-3</v>
      </c>
      <c r="U7660" s="6"/>
    </row>
    <row r="7661" spans="1:21" ht="15" x14ac:dyDescent="0.25">
      <c r="A7661" s="5">
        <v>43585</v>
      </c>
      <c r="B7661" s="4">
        <v>1.712</v>
      </c>
      <c r="C7661" s="4">
        <v>1.5629999999999999</v>
      </c>
      <c r="D7661" s="7">
        <v>0.14900000000000002</v>
      </c>
      <c r="E7661" s="2">
        <v>1.4900000000000002E-3</v>
      </c>
      <c r="U7661" s="6"/>
    </row>
    <row r="7662" spans="1:21" ht="15" x14ac:dyDescent="0.25">
      <c r="A7662" s="5">
        <v>43586</v>
      </c>
      <c r="B7662" s="4">
        <v>1.7030000000000001</v>
      </c>
      <c r="C7662" s="4">
        <v>1.575</v>
      </c>
      <c r="D7662" s="7">
        <v>0.12800000000000011</v>
      </c>
      <c r="E7662" s="2">
        <v>1.2800000000000012E-3</v>
      </c>
      <c r="U7662" s="6"/>
    </row>
    <row r="7663" spans="1:21" ht="15" x14ac:dyDescent="0.25">
      <c r="A7663" s="5">
        <v>43587</v>
      </c>
      <c r="B7663" s="4">
        <v>1.764</v>
      </c>
      <c r="C7663" s="4">
        <v>1.623</v>
      </c>
      <c r="D7663" s="7">
        <v>0.14100000000000001</v>
      </c>
      <c r="E7663" s="2">
        <v>1.4100000000000002E-3</v>
      </c>
      <c r="U7663" s="6"/>
    </row>
    <row r="7664" spans="1:21" ht="15" x14ac:dyDescent="0.25">
      <c r="A7664" s="5">
        <v>43588</v>
      </c>
      <c r="B7664" s="4">
        <v>1.764</v>
      </c>
      <c r="C7664" s="4">
        <v>1.64</v>
      </c>
      <c r="D7664" s="7">
        <v>0.12400000000000011</v>
      </c>
      <c r="E7664" s="2">
        <v>1.2400000000000011E-3</v>
      </c>
      <c r="U7664" s="6"/>
    </row>
    <row r="7665" spans="1:21" ht="15" x14ac:dyDescent="0.25">
      <c r="A7665" s="5">
        <v>43591</v>
      </c>
      <c r="B7665" s="4">
        <v>1.734</v>
      </c>
      <c r="C7665" s="4">
        <v>1.621</v>
      </c>
      <c r="D7665" s="7">
        <v>0.11299999999999999</v>
      </c>
      <c r="E7665" s="2">
        <v>1.1299999999999999E-3</v>
      </c>
      <c r="U7665" s="6"/>
    </row>
    <row r="7666" spans="1:21" ht="15" x14ac:dyDescent="0.25">
      <c r="A7666" s="5">
        <v>43592</v>
      </c>
      <c r="B7666" s="4">
        <v>1.6839999999999999</v>
      </c>
      <c r="C7666" s="4">
        <v>1.579</v>
      </c>
      <c r="D7666" s="7">
        <v>0.10499999999999998</v>
      </c>
      <c r="E7666" s="2">
        <v>1.0499999999999997E-3</v>
      </c>
      <c r="U7666" s="6"/>
    </row>
    <row r="7667" spans="1:21" ht="15" x14ac:dyDescent="0.25">
      <c r="A7667" s="5">
        <v>43593</v>
      </c>
      <c r="B7667" s="4">
        <v>1.706</v>
      </c>
      <c r="C7667" s="4">
        <v>1.5960000000000001</v>
      </c>
      <c r="D7667" s="7">
        <v>0.10999999999999988</v>
      </c>
      <c r="E7667" s="2">
        <v>1.0999999999999988E-3</v>
      </c>
      <c r="U7667" s="6"/>
    </row>
    <row r="7668" spans="1:21" ht="15" x14ac:dyDescent="0.25">
      <c r="A7668" s="5">
        <v>43594</v>
      </c>
      <c r="B7668" s="4">
        <v>1.68</v>
      </c>
      <c r="C7668" s="4">
        <v>1.5840000000000001</v>
      </c>
      <c r="D7668" s="7">
        <v>9.5999999999999863E-2</v>
      </c>
      <c r="E7668" s="2">
        <v>9.5999999999999861E-4</v>
      </c>
      <c r="U7668" s="6"/>
    </row>
    <row r="7669" spans="1:21" ht="15" x14ac:dyDescent="0.25">
      <c r="A7669" s="5">
        <v>43595</v>
      </c>
      <c r="B7669" s="4">
        <v>1.7330000000000001</v>
      </c>
      <c r="C7669" s="4">
        <v>1.641</v>
      </c>
      <c r="D7669" s="7">
        <v>9.2000000000000082E-2</v>
      </c>
      <c r="E7669" s="2">
        <v>9.2000000000000079E-4</v>
      </c>
      <c r="U7669" s="6"/>
    </row>
    <row r="7670" spans="1:21" ht="15" x14ac:dyDescent="0.25">
      <c r="A7670" s="5">
        <v>43598</v>
      </c>
      <c r="B7670" s="4">
        <v>1.6659999999999999</v>
      </c>
      <c r="C7670" s="4">
        <v>1.585</v>
      </c>
      <c r="D7670" s="7">
        <v>8.0999999999999961E-2</v>
      </c>
      <c r="E7670" s="2">
        <v>8.0999999999999963E-4</v>
      </c>
      <c r="U7670" s="6"/>
    </row>
    <row r="7671" spans="1:21" ht="15" x14ac:dyDescent="0.25">
      <c r="A7671" s="5">
        <v>43599</v>
      </c>
      <c r="B7671" s="4">
        <v>1.6910000000000001</v>
      </c>
      <c r="C7671" s="4">
        <v>1.6040000000000001</v>
      </c>
      <c r="D7671" s="7">
        <v>8.6999999999999966E-2</v>
      </c>
      <c r="E7671" s="2">
        <v>8.6999999999999968E-4</v>
      </c>
      <c r="U7671" s="6"/>
    </row>
    <row r="7672" spans="1:21" ht="15" x14ac:dyDescent="0.25">
      <c r="A7672" s="5">
        <v>43600</v>
      </c>
      <c r="B7672" s="4">
        <v>1.6659999999999999</v>
      </c>
      <c r="C7672" s="4">
        <v>1.5840000000000001</v>
      </c>
      <c r="D7672" s="7">
        <v>8.1999999999999851E-2</v>
      </c>
      <c r="E7672" s="2">
        <v>8.1999999999999846E-4</v>
      </c>
      <c r="U7672" s="6"/>
    </row>
    <row r="7673" spans="1:21" ht="15" x14ac:dyDescent="0.25">
      <c r="A7673" s="5">
        <v>43601</v>
      </c>
      <c r="B7673" s="4">
        <v>1.6779999999999999</v>
      </c>
      <c r="C7673" s="4">
        <v>1.587</v>
      </c>
      <c r="D7673" s="7">
        <v>9.099999999999997E-2</v>
      </c>
      <c r="E7673" s="2">
        <v>9.0999999999999968E-4</v>
      </c>
      <c r="U7673" s="6"/>
    </row>
    <row r="7674" spans="1:21" ht="15" x14ac:dyDescent="0.25">
      <c r="A7674" s="5">
        <v>43602</v>
      </c>
      <c r="B7674" s="4">
        <v>1.6879999999999999</v>
      </c>
      <c r="C7674" s="4">
        <v>1.6080000000000001</v>
      </c>
      <c r="D7674" s="7">
        <v>7.9999999999999849E-2</v>
      </c>
      <c r="E7674" s="2">
        <v>7.9999999999999852E-4</v>
      </c>
      <c r="U7674" s="6"/>
    </row>
    <row r="7675" spans="1:21" ht="15" x14ac:dyDescent="0.25">
      <c r="A7675" s="5">
        <v>43605</v>
      </c>
      <c r="B7675" s="4">
        <v>1.6879999999999999</v>
      </c>
      <c r="C7675" s="4">
        <v>1.6080000000000001</v>
      </c>
      <c r="D7675" s="7">
        <v>7.9999999999999849E-2</v>
      </c>
      <c r="E7675" s="2">
        <v>7.9999999999999852E-4</v>
      </c>
      <c r="U7675" s="6"/>
    </row>
    <row r="7676" spans="1:21" ht="15" x14ac:dyDescent="0.25">
      <c r="A7676" s="5">
        <v>43606</v>
      </c>
      <c r="B7676" s="4">
        <v>1.76</v>
      </c>
      <c r="C7676" s="4">
        <v>1.6830000000000001</v>
      </c>
      <c r="D7676" s="7">
        <v>7.6999999999999957E-2</v>
      </c>
      <c r="E7676" s="2">
        <v>7.6999999999999953E-4</v>
      </c>
      <c r="U7676" s="6"/>
    </row>
    <row r="7677" spans="1:21" ht="15" x14ac:dyDescent="0.25">
      <c r="A7677" s="5">
        <v>43607</v>
      </c>
      <c r="B7677" s="4">
        <v>1.716</v>
      </c>
      <c r="C7677" s="4">
        <v>1.6619999999999999</v>
      </c>
      <c r="D7677" s="7">
        <v>5.4000000000000048E-2</v>
      </c>
      <c r="E7677" s="2">
        <v>5.4000000000000044E-4</v>
      </c>
      <c r="U7677" s="6"/>
    </row>
    <row r="7678" spans="1:21" ht="15" x14ac:dyDescent="0.25">
      <c r="A7678" s="5">
        <v>43608</v>
      </c>
      <c r="B7678" s="4">
        <v>1.6419999999999999</v>
      </c>
      <c r="C7678" s="4">
        <v>1.587</v>
      </c>
      <c r="D7678" s="7">
        <v>5.4999999999999938E-2</v>
      </c>
      <c r="E7678" s="2">
        <v>5.4999999999999938E-4</v>
      </c>
      <c r="U7678" s="6"/>
    </row>
    <row r="7679" spans="1:21" ht="15" x14ac:dyDescent="0.25">
      <c r="A7679" s="5">
        <v>43609</v>
      </c>
      <c r="B7679" s="4">
        <v>1.613</v>
      </c>
      <c r="C7679" s="4">
        <v>1.5589999999999999</v>
      </c>
      <c r="D7679" s="7">
        <v>5.4000000000000048E-2</v>
      </c>
      <c r="E7679" s="2">
        <v>5.4000000000000044E-4</v>
      </c>
      <c r="U7679" s="6"/>
    </row>
    <row r="7680" spans="1:21" ht="15" x14ac:dyDescent="0.25">
      <c r="A7680" s="5">
        <v>43612</v>
      </c>
      <c r="B7680" s="4">
        <v>1.5980000000000001</v>
      </c>
      <c r="C7680" s="4">
        <v>1.5489999999999999</v>
      </c>
      <c r="D7680" s="7">
        <v>4.9000000000000155E-2</v>
      </c>
      <c r="E7680" s="2">
        <v>4.900000000000015E-4</v>
      </c>
      <c r="U7680" s="6"/>
    </row>
    <row r="7681" spans="1:21" ht="15" x14ac:dyDescent="0.25">
      <c r="A7681" s="5">
        <v>43613</v>
      </c>
      <c r="B7681" s="4">
        <v>1.5760000000000001</v>
      </c>
      <c r="C7681" s="4">
        <v>1.5369999999999999</v>
      </c>
      <c r="D7681" s="7">
        <v>3.9000000000000146E-2</v>
      </c>
      <c r="E7681" s="2">
        <v>3.9000000000000146E-4</v>
      </c>
      <c r="U7681" s="6"/>
    </row>
    <row r="7682" spans="1:21" ht="15" x14ac:dyDescent="0.25">
      <c r="A7682" s="5">
        <v>43614</v>
      </c>
      <c r="B7682" s="4">
        <v>1.58</v>
      </c>
      <c r="C7682" s="4">
        <v>1.5329999999999999</v>
      </c>
      <c r="D7682" s="7">
        <v>4.7000000000000153E-2</v>
      </c>
      <c r="E7682" s="2">
        <v>4.700000000000015E-4</v>
      </c>
      <c r="U7682" s="6"/>
    </row>
    <row r="7683" spans="1:21" ht="15" x14ac:dyDescent="0.25">
      <c r="A7683" s="5">
        <v>43615</v>
      </c>
      <c r="B7683" s="4">
        <v>1.5529999999999999</v>
      </c>
      <c r="C7683" s="4">
        <v>1.522</v>
      </c>
      <c r="D7683" s="7">
        <v>3.0999999999999917E-2</v>
      </c>
      <c r="E7683" s="2">
        <v>3.0999999999999919E-4</v>
      </c>
      <c r="U7683" s="6"/>
    </row>
    <row r="7684" spans="1:21" ht="15" x14ac:dyDescent="0.25">
      <c r="A7684" s="5">
        <v>43616</v>
      </c>
      <c r="B7684" s="4">
        <v>1.488</v>
      </c>
      <c r="C7684" s="4">
        <v>1.429</v>
      </c>
      <c r="D7684" s="7">
        <v>5.8999999999999941E-2</v>
      </c>
      <c r="E7684" s="2">
        <v>5.8999999999999938E-4</v>
      </c>
      <c r="U7684" s="6"/>
    </row>
    <row r="7685" spans="1:21" ht="15" x14ac:dyDescent="0.25">
      <c r="A7685" s="5">
        <v>43619</v>
      </c>
      <c r="B7685" s="4">
        <v>1.42</v>
      </c>
      <c r="C7685" s="4">
        <v>1.3620000000000001</v>
      </c>
      <c r="D7685" s="7">
        <v>5.7999999999999829E-2</v>
      </c>
      <c r="E7685" s="2">
        <v>5.7999999999999827E-4</v>
      </c>
      <c r="U7685" s="6"/>
    </row>
    <row r="7686" spans="1:21" ht="15" x14ac:dyDescent="0.25">
      <c r="A7686" s="5">
        <v>43620</v>
      </c>
      <c r="B7686" s="4">
        <v>1.4750000000000001</v>
      </c>
      <c r="C7686" s="4">
        <v>1.391</v>
      </c>
      <c r="D7686" s="7">
        <v>8.4000000000000075E-2</v>
      </c>
      <c r="E7686" s="2">
        <v>8.4000000000000079E-4</v>
      </c>
      <c r="U7686" s="6"/>
    </row>
    <row r="7687" spans="1:21" ht="15" x14ac:dyDescent="0.25">
      <c r="A7687" s="5">
        <v>43621</v>
      </c>
      <c r="B7687" s="4">
        <v>1.448</v>
      </c>
      <c r="C7687" s="4">
        <v>1.345</v>
      </c>
      <c r="D7687" s="7">
        <v>0.10299999999999998</v>
      </c>
      <c r="E7687" s="2">
        <v>1.0299999999999999E-3</v>
      </c>
      <c r="U7687" s="6"/>
    </row>
    <row r="7688" spans="1:21" ht="15" x14ac:dyDescent="0.25">
      <c r="A7688" s="5">
        <v>43622</v>
      </c>
      <c r="B7688" s="4">
        <v>1.4590000000000001</v>
      </c>
      <c r="C7688" s="4">
        <v>1.381</v>
      </c>
      <c r="D7688" s="7">
        <v>7.8000000000000069E-2</v>
      </c>
      <c r="E7688" s="2">
        <v>7.8000000000000074E-4</v>
      </c>
      <c r="U7688" s="6"/>
    </row>
    <row r="7689" spans="1:21" ht="15" x14ac:dyDescent="0.25">
      <c r="A7689" s="5">
        <v>43623</v>
      </c>
      <c r="B7689" s="4">
        <v>1.4610000000000001</v>
      </c>
      <c r="C7689" s="4">
        <v>1.407</v>
      </c>
      <c r="D7689" s="7">
        <v>5.4000000000000048E-2</v>
      </c>
      <c r="E7689" s="2">
        <v>5.4000000000000044E-4</v>
      </c>
      <c r="U7689" s="6"/>
    </row>
    <row r="7690" spans="1:21" ht="15" x14ac:dyDescent="0.25">
      <c r="A7690" s="5">
        <v>43626</v>
      </c>
      <c r="B7690" s="4">
        <v>1.5209999999999999</v>
      </c>
      <c r="C7690" s="4">
        <v>1.462</v>
      </c>
      <c r="D7690" s="7">
        <v>5.8999999999999941E-2</v>
      </c>
      <c r="E7690" s="2">
        <v>5.8999999999999938E-4</v>
      </c>
      <c r="U7690" s="6"/>
    </row>
    <row r="7691" spans="1:21" ht="15" x14ac:dyDescent="0.25">
      <c r="A7691" s="5">
        <v>43627</v>
      </c>
      <c r="B7691" s="4">
        <v>1.528</v>
      </c>
      <c r="C7691" s="4">
        <v>1.48</v>
      </c>
      <c r="D7691" s="7">
        <v>4.8000000000000043E-2</v>
      </c>
      <c r="E7691" s="2">
        <v>4.8000000000000045E-4</v>
      </c>
      <c r="U7691" s="6"/>
    </row>
    <row r="7692" spans="1:21" ht="15" x14ac:dyDescent="0.25">
      <c r="A7692" s="5">
        <v>43628</v>
      </c>
      <c r="B7692" s="4">
        <v>1.4970000000000001</v>
      </c>
      <c r="C7692" s="4">
        <v>1.448</v>
      </c>
      <c r="D7692" s="7">
        <v>4.9000000000000155E-2</v>
      </c>
      <c r="E7692" s="2">
        <v>4.900000000000015E-4</v>
      </c>
      <c r="U7692" s="6"/>
    </row>
    <row r="7693" spans="1:21" ht="15" x14ac:dyDescent="0.25">
      <c r="A7693" s="5">
        <v>43629</v>
      </c>
      <c r="B7693" s="4">
        <v>1.45</v>
      </c>
      <c r="C7693" s="4">
        <v>1.387</v>
      </c>
      <c r="D7693" s="7">
        <v>6.2999999999999945E-2</v>
      </c>
      <c r="E7693" s="2">
        <v>6.2999999999999948E-4</v>
      </c>
      <c r="U7693" s="6"/>
    </row>
    <row r="7694" spans="1:21" ht="15" x14ac:dyDescent="0.25">
      <c r="A7694" s="5">
        <v>43630</v>
      </c>
      <c r="B7694" s="4">
        <v>1.4359999999999999</v>
      </c>
      <c r="C7694" s="4">
        <v>1.383</v>
      </c>
      <c r="D7694" s="7">
        <v>5.2999999999999936E-2</v>
      </c>
      <c r="E7694" s="2">
        <v>5.2999999999999933E-4</v>
      </c>
      <c r="U7694" s="6"/>
    </row>
    <row r="7695" spans="1:21" ht="15" x14ac:dyDescent="0.25">
      <c r="A7695" s="5">
        <v>43633</v>
      </c>
      <c r="B7695" s="4">
        <v>1.4530000000000001</v>
      </c>
      <c r="C7695" s="4">
        <v>1.4019999999999999</v>
      </c>
      <c r="D7695" s="7">
        <v>5.1000000000000156E-2</v>
      </c>
      <c r="E7695" s="2">
        <v>5.1000000000000155E-4</v>
      </c>
      <c r="U7695" s="6"/>
    </row>
    <row r="7696" spans="1:21" ht="15" x14ac:dyDescent="0.25">
      <c r="A7696" s="5">
        <v>43634</v>
      </c>
      <c r="B7696" s="4">
        <v>1.4239999999999999</v>
      </c>
      <c r="C7696" s="4">
        <v>1.403</v>
      </c>
      <c r="D7696" s="7">
        <v>2.0999999999999908E-2</v>
      </c>
      <c r="E7696" s="2">
        <v>2.0999999999999909E-4</v>
      </c>
      <c r="U7696" s="6"/>
    </row>
    <row r="7697" spans="1:21" ht="15" x14ac:dyDescent="0.25">
      <c r="A7697" s="5">
        <v>43635</v>
      </c>
      <c r="B7697" s="4">
        <v>1.425</v>
      </c>
      <c r="C7697" s="4">
        <v>1.39</v>
      </c>
      <c r="D7697" s="7">
        <v>3.5000000000000142E-2</v>
      </c>
      <c r="E7697" s="2">
        <v>3.5000000000000141E-4</v>
      </c>
      <c r="U7697" s="6"/>
    </row>
    <row r="7698" spans="1:21" ht="15" x14ac:dyDescent="0.25">
      <c r="A7698" s="5">
        <v>43636</v>
      </c>
      <c r="B7698" s="4">
        <v>1.468</v>
      </c>
      <c r="C7698" s="4">
        <v>1.421</v>
      </c>
      <c r="D7698" s="7">
        <v>4.6999999999999931E-2</v>
      </c>
      <c r="E7698" s="2">
        <v>4.6999999999999928E-4</v>
      </c>
      <c r="U7698" s="6"/>
    </row>
    <row r="7699" spans="1:21" ht="15" x14ac:dyDescent="0.25">
      <c r="A7699" s="5">
        <v>43637</v>
      </c>
      <c r="B7699" s="4">
        <v>1.4850000000000001</v>
      </c>
      <c r="C7699" s="4">
        <v>1.4319999999999999</v>
      </c>
      <c r="D7699" s="7">
        <v>5.3000000000000158E-2</v>
      </c>
      <c r="E7699" s="2">
        <v>5.3000000000000161E-4</v>
      </c>
      <c r="U7699" s="6"/>
    </row>
    <row r="7700" spans="1:21" ht="15" x14ac:dyDescent="0.25">
      <c r="A7700" s="5">
        <v>43640</v>
      </c>
      <c r="B7700" s="4">
        <v>1.4610000000000001</v>
      </c>
      <c r="C7700" s="4">
        <v>1.405</v>
      </c>
      <c r="D7700" s="7">
        <v>5.600000000000005E-2</v>
      </c>
      <c r="E7700" s="2">
        <v>5.6000000000000049E-4</v>
      </c>
      <c r="U7700" s="6"/>
    </row>
    <row r="7701" spans="1:21" ht="15" x14ac:dyDescent="0.25">
      <c r="A7701" s="5">
        <v>43641</v>
      </c>
      <c r="B7701" s="4">
        <v>1.4370000000000001</v>
      </c>
      <c r="C7701" s="4">
        <v>1.4019999999999999</v>
      </c>
      <c r="D7701" s="7">
        <v>3.5000000000000142E-2</v>
      </c>
      <c r="E7701" s="2">
        <v>3.5000000000000141E-4</v>
      </c>
      <c r="U7701" s="6"/>
    </row>
    <row r="7702" spans="1:21" ht="15" x14ac:dyDescent="0.25">
      <c r="A7702" s="5">
        <v>43642</v>
      </c>
      <c r="B7702" s="4">
        <v>1.5009999999999999</v>
      </c>
      <c r="C7702" s="4">
        <v>1.464</v>
      </c>
      <c r="D7702" s="7">
        <v>3.6999999999999922E-2</v>
      </c>
      <c r="E7702" s="2">
        <v>3.6999999999999924E-4</v>
      </c>
      <c r="U7702" s="6"/>
    </row>
    <row r="7703" spans="1:21" ht="15" x14ac:dyDescent="0.25">
      <c r="A7703" s="5">
        <v>43643</v>
      </c>
      <c r="B7703" s="4">
        <v>1.474</v>
      </c>
      <c r="C7703" s="4">
        <v>1.4530000000000001</v>
      </c>
      <c r="D7703" s="7">
        <v>2.0999999999999908E-2</v>
      </c>
      <c r="E7703" s="2">
        <v>2.0999999999999909E-4</v>
      </c>
      <c r="U7703" s="6"/>
    </row>
    <row r="7704" spans="1:21" ht="15" x14ac:dyDescent="0.25">
      <c r="A7704" s="5">
        <v>43644</v>
      </c>
      <c r="B7704" s="4">
        <v>1.466</v>
      </c>
      <c r="C7704" s="4">
        <v>1.474</v>
      </c>
      <c r="D7704" s="7">
        <v>-8.0000000000000071E-3</v>
      </c>
      <c r="E7704" s="2">
        <v>-8.0000000000000074E-5</v>
      </c>
      <c r="U7704" s="6"/>
    </row>
    <row r="7705" spans="1:21" ht="15" x14ac:dyDescent="0.25">
      <c r="A7705" s="5">
        <v>43647</v>
      </c>
      <c r="B7705" s="4">
        <v>1.466</v>
      </c>
      <c r="C7705" s="4">
        <v>1.474</v>
      </c>
      <c r="D7705" s="7">
        <v>-8.0000000000000071E-3</v>
      </c>
      <c r="E7705" s="2">
        <v>-8.0000000000000074E-5</v>
      </c>
      <c r="U7705" s="6"/>
    </row>
    <row r="7706" spans="1:21" ht="15" x14ac:dyDescent="0.25">
      <c r="A7706" s="5">
        <v>43648</v>
      </c>
      <c r="B7706" s="4">
        <v>1.468</v>
      </c>
      <c r="C7706" s="4">
        <v>1.482</v>
      </c>
      <c r="D7706" s="7">
        <v>-1.4000000000000012E-2</v>
      </c>
      <c r="E7706" s="2">
        <v>-1.4000000000000012E-4</v>
      </c>
      <c r="U7706" s="6"/>
    </row>
    <row r="7707" spans="1:21" ht="15" x14ac:dyDescent="0.25">
      <c r="A7707" s="5">
        <v>43649</v>
      </c>
      <c r="B7707" s="4">
        <v>1.4570000000000001</v>
      </c>
      <c r="C7707" s="4">
        <v>1.498</v>
      </c>
      <c r="D7707" s="7">
        <v>-4.0999999999999925E-2</v>
      </c>
      <c r="E7707" s="2">
        <v>-4.0999999999999923E-4</v>
      </c>
      <c r="U7707" s="6"/>
    </row>
    <row r="7708" spans="1:21" ht="15" x14ac:dyDescent="0.25">
      <c r="A7708" s="5">
        <v>43650</v>
      </c>
      <c r="B7708" s="4">
        <v>1.4690000000000001</v>
      </c>
      <c r="C7708" s="4">
        <v>1.52</v>
      </c>
      <c r="D7708" s="7">
        <v>-5.0999999999999934E-2</v>
      </c>
      <c r="E7708" s="2">
        <v>-5.0999999999999939E-4</v>
      </c>
      <c r="U7708" s="6"/>
    </row>
    <row r="7709" spans="1:21" ht="15" x14ac:dyDescent="0.25">
      <c r="A7709" s="5">
        <v>43651</v>
      </c>
      <c r="B7709" s="4">
        <v>1.5720000000000001</v>
      </c>
      <c r="C7709" s="4">
        <v>1.621</v>
      </c>
      <c r="D7709" s="7">
        <v>-4.8999999999999932E-2</v>
      </c>
      <c r="E7709" s="2">
        <v>-4.8999999999999933E-4</v>
      </c>
      <c r="U7709" s="6"/>
    </row>
    <row r="7710" spans="1:21" ht="15" x14ac:dyDescent="0.25">
      <c r="A7710" s="5">
        <v>43654</v>
      </c>
      <c r="B7710" s="4">
        <v>1.5820000000000001</v>
      </c>
      <c r="C7710" s="4">
        <v>1.673</v>
      </c>
      <c r="D7710" s="7">
        <v>-9.099999999999997E-2</v>
      </c>
      <c r="E7710" s="2">
        <v>-9.0999999999999968E-4</v>
      </c>
      <c r="U7710" s="6"/>
    </row>
    <row r="7711" spans="1:21" ht="15" x14ac:dyDescent="0.25">
      <c r="A7711" s="5">
        <v>43655</v>
      </c>
      <c r="B7711" s="4">
        <v>1.583</v>
      </c>
      <c r="C7711" s="4">
        <v>1.6419999999999999</v>
      </c>
      <c r="D7711" s="7">
        <v>-5.8999999999999941E-2</v>
      </c>
      <c r="E7711" s="2">
        <v>-5.8999999999999938E-4</v>
      </c>
      <c r="U7711" s="6"/>
    </row>
    <row r="7712" spans="1:21" ht="15" x14ac:dyDescent="0.25">
      <c r="A7712" s="5">
        <v>43656</v>
      </c>
      <c r="B7712" s="4">
        <v>1.585</v>
      </c>
      <c r="C7712" s="4">
        <v>1.587</v>
      </c>
      <c r="D7712" s="7">
        <v>-2.0000000000000018E-3</v>
      </c>
      <c r="E7712" s="2">
        <v>-2.0000000000000019E-5</v>
      </c>
      <c r="U7712" s="6"/>
    </row>
    <row r="7713" spans="1:21" ht="15" x14ac:dyDescent="0.25">
      <c r="A7713" s="5">
        <v>43657</v>
      </c>
      <c r="B7713" s="4">
        <v>1.627</v>
      </c>
      <c r="C7713" s="4">
        <v>1.6040000000000001</v>
      </c>
      <c r="D7713" s="7">
        <v>2.2999999999999909E-2</v>
      </c>
      <c r="E7713" s="2">
        <v>2.2999999999999909E-4</v>
      </c>
      <c r="U7713" s="6"/>
    </row>
    <row r="7714" spans="1:21" ht="15" x14ac:dyDescent="0.25">
      <c r="A7714" s="5">
        <v>43658</v>
      </c>
      <c r="B7714" s="4">
        <v>1.6080000000000001</v>
      </c>
      <c r="C7714" s="4">
        <v>1.5820000000000001</v>
      </c>
      <c r="D7714" s="7">
        <v>2.6000000000000023E-2</v>
      </c>
      <c r="E7714" s="2">
        <v>2.6000000000000025E-4</v>
      </c>
      <c r="U7714" s="6"/>
    </row>
    <row r="7715" spans="1:21" ht="15" x14ac:dyDescent="0.25">
      <c r="A7715" s="5">
        <v>43661</v>
      </c>
      <c r="B7715" s="4">
        <v>1.5920000000000001</v>
      </c>
      <c r="C7715" s="4">
        <v>1.5680000000000001</v>
      </c>
      <c r="D7715" s="7">
        <v>2.4000000000000021E-2</v>
      </c>
      <c r="E7715" s="2">
        <v>2.4000000000000022E-4</v>
      </c>
      <c r="U7715" s="6"/>
    </row>
    <row r="7716" spans="1:21" ht="15" x14ac:dyDescent="0.25">
      <c r="A7716" s="5">
        <v>43662</v>
      </c>
      <c r="B7716" s="4">
        <v>1.587</v>
      </c>
      <c r="C7716" s="4">
        <v>1.5620000000000001</v>
      </c>
      <c r="D7716" s="7">
        <v>2.4999999999999911E-2</v>
      </c>
      <c r="E7716" s="2">
        <v>2.4999999999999914E-4</v>
      </c>
      <c r="U7716" s="6"/>
    </row>
    <row r="7717" spans="1:21" ht="15" x14ac:dyDescent="0.25">
      <c r="A7717" s="5">
        <v>43663</v>
      </c>
      <c r="B7717" s="4">
        <v>1.528</v>
      </c>
      <c r="C7717" s="4">
        <v>1.5209999999999999</v>
      </c>
      <c r="D7717" s="7">
        <v>7.0000000000001172E-3</v>
      </c>
      <c r="E7717" s="2">
        <v>7.0000000000001173E-5</v>
      </c>
      <c r="U7717" s="6"/>
    </row>
    <row r="7718" spans="1:21" ht="15" x14ac:dyDescent="0.25">
      <c r="A7718" s="5">
        <v>43664</v>
      </c>
      <c r="B7718" s="4">
        <v>1.4990000000000001</v>
      </c>
      <c r="C7718" s="4">
        <v>1.454</v>
      </c>
      <c r="D7718" s="7">
        <v>4.5000000000000151E-2</v>
      </c>
      <c r="E7718" s="2">
        <v>4.5000000000000151E-4</v>
      </c>
      <c r="U7718" s="6"/>
    </row>
    <row r="7719" spans="1:21" ht="15" x14ac:dyDescent="0.25">
      <c r="A7719" s="5">
        <v>43665</v>
      </c>
      <c r="B7719" s="4">
        <v>1.5049999999999999</v>
      </c>
      <c r="C7719" s="4">
        <v>1.4630000000000001</v>
      </c>
      <c r="D7719" s="7">
        <v>4.1999999999999815E-2</v>
      </c>
      <c r="E7719" s="2">
        <v>4.1999999999999817E-4</v>
      </c>
      <c r="U7719" s="6"/>
    </row>
    <row r="7720" spans="1:21" ht="15" x14ac:dyDescent="0.25">
      <c r="A7720" s="5">
        <v>43668</v>
      </c>
      <c r="B7720" s="4">
        <v>1.4850000000000001</v>
      </c>
      <c r="C7720" s="4">
        <v>1.44</v>
      </c>
      <c r="D7720" s="7">
        <v>4.5000000000000151E-2</v>
      </c>
      <c r="E7720" s="2">
        <v>4.5000000000000151E-4</v>
      </c>
      <c r="U7720" s="6"/>
    </row>
    <row r="7721" spans="1:21" ht="15" x14ac:dyDescent="0.25">
      <c r="A7721" s="5">
        <v>43669</v>
      </c>
      <c r="B7721" s="4">
        <v>1.4970000000000001</v>
      </c>
      <c r="C7721" s="4">
        <v>1.458</v>
      </c>
      <c r="D7721" s="7">
        <v>3.9000000000000146E-2</v>
      </c>
      <c r="E7721" s="2">
        <v>3.9000000000000146E-4</v>
      </c>
      <c r="U7721" s="6"/>
    </row>
    <row r="7722" spans="1:21" ht="15" x14ac:dyDescent="0.25">
      <c r="A7722" s="5">
        <v>43670</v>
      </c>
      <c r="B7722" s="4">
        <v>1.444</v>
      </c>
      <c r="C7722" s="4">
        <v>1.4279999999999999</v>
      </c>
      <c r="D7722" s="7">
        <v>1.6000000000000014E-2</v>
      </c>
      <c r="E7722" s="2">
        <v>1.6000000000000015E-4</v>
      </c>
      <c r="U7722" s="6"/>
    </row>
    <row r="7723" spans="1:21" ht="15" x14ac:dyDescent="0.25">
      <c r="A7723" s="5">
        <v>43671</v>
      </c>
      <c r="B7723" s="4">
        <v>1.466</v>
      </c>
      <c r="C7723" s="4">
        <v>1.4510000000000001</v>
      </c>
      <c r="D7723" s="7">
        <v>1.4999999999999902E-2</v>
      </c>
      <c r="E7723" s="2">
        <v>1.4999999999999901E-4</v>
      </c>
      <c r="U7723" s="6"/>
    </row>
    <row r="7724" spans="1:21" ht="15" x14ac:dyDescent="0.25">
      <c r="A7724" s="5">
        <v>43672</v>
      </c>
      <c r="B7724" s="4">
        <v>1.466</v>
      </c>
      <c r="C7724" s="4">
        <v>1.4730000000000001</v>
      </c>
      <c r="D7724" s="7">
        <v>-7.0000000000001172E-3</v>
      </c>
      <c r="E7724" s="2">
        <v>-7.0000000000001173E-5</v>
      </c>
      <c r="U7724" s="6"/>
    </row>
    <row r="7725" spans="1:21" ht="15" x14ac:dyDescent="0.25">
      <c r="A7725" s="5">
        <v>43675</v>
      </c>
      <c r="B7725" s="4">
        <v>1.476</v>
      </c>
      <c r="C7725" s="4">
        <v>1.4890000000000001</v>
      </c>
      <c r="D7725" s="7">
        <v>-1.3000000000000123E-2</v>
      </c>
      <c r="E7725" s="2">
        <v>-1.3000000000000124E-4</v>
      </c>
      <c r="U7725" s="6"/>
    </row>
    <row r="7726" spans="1:21" ht="15" x14ac:dyDescent="0.25">
      <c r="A7726" s="5">
        <v>43676</v>
      </c>
      <c r="B7726" s="4">
        <v>1.494</v>
      </c>
      <c r="C7726" s="4">
        <v>1.53</v>
      </c>
      <c r="D7726" s="7">
        <v>-3.6000000000000032E-2</v>
      </c>
      <c r="E7726" s="2">
        <v>-3.6000000000000029E-4</v>
      </c>
      <c r="U7726" s="6"/>
    </row>
    <row r="7727" spans="1:21" ht="15" x14ac:dyDescent="0.25">
      <c r="A7727" s="5">
        <v>43677</v>
      </c>
      <c r="B7727" s="4">
        <v>1.4770000000000001</v>
      </c>
      <c r="C7727" s="4">
        <v>1.5449999999999999</v>
      </c>
      <c r="D7727" s="7">
        <v>-6.7999999999999838E-2</v>
      </c>
      <c r="E7727" s="2">
        <v>-6.7999999999999842E-4</v>
      </c>
      <c r="U7727" s="6"/>
    </row>
    <row r="7728" spans="1:21" ht="15" x14ac:dyDescent="0.25">
      <c r="A7728" s="5">
        <v>43678</v>
      </c>
      <c r="B7728" s="4">
        <v>1.3979999999999999</v>
      </c>
      <c r="C7728" s="4">
        <v>1.476</v>
      </c>
      <c r="D7728" s="7">
        <v>-7.8000000000000069E-2</v>
      </c>
      <c r="E7728" s="2">
        <v>-7.8000000000000074E-4</v>
      </c>
      <c r="U7728" s="6"/>
    </row>
    <row r="7729" spans="1:21" ht="15" x14ac:dyDescent="0.25">
      <c r="A7729" s="5">
        <v>43679</v>
      </c>
      <c r="B7729" s="4">
        <v>1.3740000000000001</v>
      </c>
      <c r="C7729" s="4">
        <v>1.4610000000000001</v>
      </c>
      <c r="D7729" s="7">
        <v>-8.6999999999999966E-2</v>
      </c>
      <c r="E7729" s="2">
        <v>-8.6999999999999968E-4</v>
      </c>
      <c r="U7729" s="6"/>
    </row>
    <row r="7730" spans="1:21" ht="15" x14ac:dyDescent="0.25">
      <c r="A7730" s="5">
        <v>43682</v>
      </c>
      <c r="B7730" s="4">
        <v>1.3740000000000001</v>
      </c>
      <c r="C7730" s="4">
        <v>1.46</v>
      </c>
      <c r="D7730" s="7">
        <v>-8.5999999999999854E-2</v>
      </c>
      <c r="E7730" s="2">
        <v>-8.5999999999999857E-4</v>
      </c>
      <c r="U7730" s="6"/>
    </row>
    <row r="7731" spans="1:21" ht="15" x14ac:dyDescent="0.25">
      <c r="A7731" s="5">
        <v>43683</v>
      </c>
      <c r="B7731" s="4">
        <v>1.2390000000000001</v>
      </c>
      <c r="C7731" s="4">
        <v>1.349</v>
      </c>
      <c r="D7731" s="7">
        <v>-0.10999999999999988</v>
      </c>
      <c r="E7731" s="2">
        <v>-1.0999999999999988E-3</v>
      </c>
      <c r="U7731" s="6"/>
    </row>
    <row r="7732" spans="1:21" ht="15" x14ac:dyDescent="0.25">
      <c r="A7732" s="5">
        <v>43684</v>
      </c>
      <c r="B7732" s="4">
        <v>1.2410000000000001</v>
      </c>
      <c r="C7732" s="4">
        <v>1.357</v>
      </c>
      <c r="D7732" s="7">
        <v>-0.11599999999999988</v>
      </c>
      <c r="E7732" s="2">
        <v>-1.1599999999999987E-3</v>
      </c>
      <c r="U7732" s="6"/>
    </row>
    <row r="7733" spans="1:21" ht="15" x14ac:dyDescent="0.25">
      <c r="A7733" s="5">
        <v>43685</v>
      </c>
      <c r="B7733" s="4">
        <v>1.2430000000000001</v>
      </c>
      <c r="C7733" s="4">
        <v>1.36</v>
      </c>
      <c r="D7733" s="7">
        <v>-0.11699999999999999</v>
      </c>
      <c r="E7733" s="2">
        <v>-1.17E-3</v>
      </c>
      <c r="U7733" s="6"/>
    </row>
    <row r="7734" spans="1:21" ht="15" x14ac:dyDescent="0.25">
      <c r="A7734" s="5">
        <v>43686</v>
      </c>
      <c r="B7734" s="4">
        <v>1.272</v>
      </c>
      <c r="C7734" s="4">
        <v>1.385</v>
      </c>
      <c r="D7734" s="7">
        <v>-0.11299999999999999</v>
      </c>
      <c r="E7734" s="2">
        <v>-1.1299999999999999E-3</v>
      </c>
      <c r="U7734" s="6"/>
    </row>
    <row r="7735" spans="1:21" ht="15" x14ac:dyDescent="0.25">
      <c r="A7735" s="5">
        <v>43689</v>
      </c>
      <c r="B7735" s="4">
        <v>1.198</v>
      </c>
      <c r="C7735" s="4">
        <v>1.3280000000000001</v>
      </c>
      <c r="D7735" s="7">
        <v>-0.13000000000000012</v>
      </c>
      <c r="E7735" s="2">
        <v>-1.3000000000000012E-3</v>
      </c>
      <c r="U7735" s="6"/>
    </row>
    <row r="7736" spans="1:21" ht="15" x14ac:dyDescent="0.25">
      <c r="A7736" s="5">
        <v>43690</v>
      </c>
      <c r="B7736" s="4">
        <v>1.2410000000000001</v>
      </c>
      <c r="C7736" s="4">
        <v>1.3839999999999999</v>
      </c>
      <c r="D7736" s="7">
        <v>-0.14299999999999979</v>
      </c>
      <c r="E7736" s="2">
        <v>-1.4299999999999979E-3</v>
      </c>
      <c r="U7736" s="6"/>
    </row>
    <row r="7737" spans="1:21" ht="15" x14ac:dyDescent="0.25">
      <c r="A7737" s="5">
        <v>43691</v>
      </c>
      <c r="B7737" s="4">
        <v>1.145</v>
      </c>
      <c r="C7737" s="4">
        <v>1.35</v>
      </c>
      <c r="D7737" s="7">
        <v>-0.20500000000000007</v>
      </c>
      <c r="E7737" s="2">
        <v>-2.0500000000000006E-3</v>
      </c>
      <c r="U7737" s="6"/>
    </row>
    <row r="7738" spans="1:21" ht="15" x14ac:dyDescent="0.25">
      <c r="A7738" s="5">
        <v>43692</v>
      </c>
      <c r="B7738" s="4">
        <v>1.0940000000000001</v>
      </c>
      <c r="C7738" s="4">
        <v>1.3029999999999999</v>
      </c>
      <c r="D7738" s="7">
        <v>-0.20899999999999985</v>
      </c>
      <c r="E7738" s="2">
        <v>-2.0899999999999985E-3</v>
      </c>
      <c r="U7738" s="6"/>
    </row>
    <row r="7739" spans="1:21" ht="15" x14ac:dyDescent="0.25">
      <c r="A7739" s="5">
        <v>43693</v>
      </c>
      <c r="B7739" s="4">
        <v>1.1599999999999999</v>
      </c>
      <c r="C7739" s="4">
        <v>1.337</v>
      </c>
      <c r="D7739" s="7">
        <v>-0.17700000000000005</v>
      </c>
      <c r="E7739" s="2">
        <v>-1.7700000000000005E-3</v>
      </c>
      <c r="U7739" s="6"/>
    </row>
    <row r="7740" spans="1:21" ht="15" x14ac:dyDescent="0.25">
      <c r="A7740" s="5">
        <v>43696</v>
      </c>
      <c r="B7740" s="4">
        <v>1.1870000000000001</v>
      </c>
      <c r="C7740" s="4">
        <v>1.357</v>
      </c>
      <c r="D7740" s="7">
        <v>-0.16999999999999993</v>
      </c>
      <c r="E7740" s="2">
        <v>-1.6999999999999993E-3</v>
      </c>
      <c r="U7740" s="6"/>
    </row>
    <row r="7741" spans="1:21" ht="15" x14ac:dyDescent="0.25">
      <c r="A7741" s="5">
        <v>43697</v>
      </c>
      <c r="B7741" s="4">
        <v>1.159</v>
      </c>
      <c r="C7741" s="4">
        <v>1.3440000000000001</v>
      </c>
      <c r="D7741" s="7">
        <v>-0.18500000000000005</v>
      </c>
      <c r="E7741" s="2">
        <v>-1.8500000000000005E-3</v>
      </c>
      <c r="U7741" s="6"/>
    </row>
    <row r="7742" spans="1:21" ht="15" x14ac:dyDescent="0.25">
      <c r="A7742" s="5">
        <v>43698</v>
      </c>
      <c r="B7742" s="4">
        <v>1.224</v>
      </c>
      <c r="C7742" s="4">
        <v>1.409</v>
      </c>
      <c r="D7742" s="7">
        <v>-0.18500000000000005</v>
      </c>
      <c r="E7742" s="2">
        <v>-1.8500000000000005E-3</v>
      </c>
      <c r="U7742" s="6"/>
    </row>
    <row r="7743" spans="1:21" ht="15" x14ac:dyDescent="0.25">
      <c r="A7743" s="5">
        <v>43699</v>
      </c>
      <c r="B7743" s="4">
        <v>1.2909999999999999</v>
      </c>
      <c r="C7743" s="4">
        <v>1.4690000000000001</v>
      </c>
      <c r="D7743" s="7">
        <v>-0.17800000000000016</v>
      </c>
      <c r="E7743" s="2">
        <v>-1.7800000000000016E-3</v>
      </c>
      <c r="U7743" s="6"/>
    </row>
    <row r="7744" spans="1:21" ht="15" x14ac:dyDescent="0.25">
      <c r="A7744" s="5">
        <v>43700</v>
      </c>
      <c r="B7744" s="4">
        <v>1.1719999999999999</v>
      </c>
      <c r="C7744" s="4">
        <v>1.371</v>
      </c>
      <c r="D7744" s="7">
        <v>-0.19900000000000007</v>
      </c>
      <c r="E7744" s="2">
        <v>-1.9900000000000004E-3</v>
      </c>
      <c r="U7744" s="6"/>
    </row>
    <row r="7745" spans="1:21" ht="15" x14ac:dyDescent="0.25">
      <c r="A7745" s="5">
        <v>43703</v>
      </c>
      <c r="B7745" s="4">
        <v>1.214</v>
      </c>
      <c r="C7745" s="4">
        <v>1.3959999999999999</v>
      </c>
      <c r="D7745" s="7">
        <v>-0.18199999999999994</v>
      </c>
      <c r="E7745" s="2">
        <v>-1.8199999999999994E-3</v>
      </c>
      <c r="U7745" s="6"/>
    </row>
    <row r="7746" spans="1:21" ht="15" x14ac:dyDescent="0.25">
      <c r="A7746" s="5">
        <v>43704</v>
      </c>
      <c r="B7746" s="4">
        <v>1.125</v>
      </c>
      <c r="C7746" s="4">
        <v>1.3380000000000001</v>
      </c>
      <c r="D7746" s="7">
        <v>-0.21300000000000008</v>
      </c>
      <c r="E7746" s="2">
        <v>-2.1300000000000008E-3</v>
      </c>
      <c r="U7746" s="6"/>
    </row>
    <row r="7747" spans="1:21" ht="15" x14ac:dyDescent="0.25">
      <c r="A7747" s="5">
        <v>43705</v>
      </c>
      <c r="B7747" s="4">
        <v>1.1259999999999999</v>
      </c>
      <c r="C7747" s="4">
        <v>1.33</v>
      </c>
      <c r="D7747" s="7">
        <v>-0.20400000000000018</v>
      </c>
      <c r="E7747" s="2">
        <v>-2.0400000000000019E-3</v>
      </c>
      <c r="U7747" s="6"/>
    </row>
    <row r="7748" spans="1:21" ht="15" x14ac:dyDescent="0.25">
      <c r="A7748" s="5">
        <v>43706</v>
      </c>
      <c r="B7748" s="4">
        <v>1.147</v>
      </c>
      <c r="C7748" s="4">
        <v>1.347</v>
      </c>
      <c r="D7748" s="7">
        <v>-0.19999999999999996</v>
      </c>
      <c r="E7748" s="2">
        <v>-1.9999999999999996E-3</v>
      </c>
      <c r="U7748" s="6"/>
    </row>
    <row r="7749" spans="1:21" ht="15" x14ac:dyDescent="0.25">
      <c r="A7749" s="5">
        <v>43707</v>
      </c>
      <c r="B7749" s="4">
        <v>1.1639999999999999</v>
      </c>
      <c r="C7749" s="4">
        <v>1.3540000000000001</v>
      </c>
      <c r="D7749" s="7">
        <v>-0.19000000000000017</v>
      </c>
      <c r="E7749" s="2">
        <v>-1.9000000000000017E-3</v>
      </c>
      <c r="U7749" s="6"/>
    </row>
    <row r="7750" spans="1:21" ht="15" x14ac:dyDescent="0.25">
      <c r="A7750" s="5">
        <v>43710</v>
      </c>
      <c r="B7750" s="4">
        <v>1.1639999999999999</v>
      </c>
      <c r="C7750" s="4">
        <v>1.3540000000000001</v>
      </c>
      <c r="D7750" s="7">
        <v>-0.19000000000000017</v>
      </c>
      <c r="E7750" s="2">
        <v>-1.9000000000000017E-3</v>
      </c>
      <c r="U7750" s="6"/>
    </row>
    <row r="7751" spans="1:21" ht="15" x14ac:dyDescent="0.25">
      <c r="A7751" s="5">
        <v>43711</v>
      </c>
      <c r="B7751" s="4">
        <v>1.117</v>
      </c>
      <c r="C7751" s="4">
        <v>1.3160000000000001</v>
      </c>
      <c r="D7751" s="7">
        <v>-0.19900000000000007</v>
      </c>
      <c r="E7751" s="2">
        <v>-1.9900000000000004E-3</v>
      </c>
      <c r="U7751" s="6"/>
    </row>
    <row r="7752" spans="1:21" ht="15" x14ac:dyDescent="0.25">
      <c r="A7752" s="5">
        <v>43712</v>
      </c>
      <c r="B7752" s="4">
        <v>1.135</v>
      </c>
      <c r="C7752" s="4">
        <v>1.3380000000000001</v>
      </c>
      <c r="D7752" s="7">
        <v>-0.20300000000000007</v>
      </c>
      <c r="E7752" s="2">
        <v>-2.0300000000000006E-3</v>
      </c>
      <c r="U7752" s="6"/>
    </row>
    <row r="7753" spans="1:21" ht="15" x14ac:dyDescent="0.25">
      <c r="A7753" s="5">
        <v>43713</v>
      </c>
      <c r="B7753" s="4">
        <v>1.2669999999999999</v>
      </c>
      <c r="C7753" s="4">
        <v>1.454</v>
      </c>
      <c r="D7753" s="7">
        <v>-0.18700000000000006</v>
      </c>
      <c r="E7753" s="2">
        <v>-1.8700000000000006E-3</v>
      </c>
      <c r="U7753" s="6"/>
    </row>
    <row r="7754" spans="1:21" ht="15" x14ac:dyDescent="0.25">
      <c r="A7754" s="5">
        <v>43714</v>
      </c>
      <c r="B7754" s="4">
        <v>1.2829999999999999</v>
      </c>
      <c r="C7754" s="4">
        <v>1.49</v>
      </c>
      <c r="D7754" s="7">
        <v>-0.20700000000000007</v>
      </c>
      <c r="E7754" s="2">
        <v>-2.0700000000000007E-3</v>
      </c>
      <c r="U7754" s="6"/>
    </row>
    <row r="7755" spans="1:21" ht="15" x14ac:dyDescent="0.25">
      <c r="A7755" s="5">
        <v>43717</v>
      </c>
      <c r="B7755" s="4">
        <v>1.353</v>
      </c>
      <c r="C7755" s="4">
        <v>1.55</v>
      </c>
      <c r="D7755" s="7">
        <v>-0.19700000000000006</v>
      </c>
      <c r="E7755" s="2">
        <v>-1.9700000000000008E-3</v>
      </c>
      <c r="U7755" s="6"/>
    </row>
    <row r="7756" spans="1:21" ht="15" x14ac:dyDescent="0.25">
      <c r="A7756" s="5">
        <v>43718</v>
      </c>
      <c r="B7756" s="4">
        <v>1.4339999999999999</v>
      </c>
      <c r="C7756" s="4">
        <v>1.599</v>
      </c>
      <c r="D7756" s="7">
        <v>-0.16500000000000004</v>
      </c>
      <c r="E7756" s="2">
        <v>-1.6500000000000004E-3</v>
      </c>
      <c r="U7756" s="6"/>
    </row>
    <row r="7757" spans="1:21" ht="15" x14ac:dyDescent="0.25">
      <c r="A7757" s="5">
        <v>43719</v>
      </c>
      <c r="B7757" s="4">
        <v>1.427</v>
      </c>
      <c r="C7757" s="4">
        <v>1.5880000000000001</v>
      </c>
      <c r="D7757" s="7">
        <v>-0.16100000000000003</v>
      </c>
      <c r="E7757" s="2">
        <v>-1.6100000000000003E-3</v>
      </c>
      <c r="U7757" s="6"/>
    </row>
    <row r="7758" spans="1:21" ht="15" x14ac:dyDescent="0.25">
      <c r="A7758" s="5">
        <v>43720</v>
      </c>
      <c r="B7758" s="4">
        <v>1.452</v>
      </c>
      <c r="C7758" s="4">
        <v>1.6060000000000001</v>
      </c>
      <c r="D7758" s="7">
        <v>-0.15400000000000014</v>
      </c>
      <c r="E7758" s="2">
        <v>-1.5400000000000014E-3</v>
      </c>
      <c r="U7758" s="6"/>
    </row>
    <row r="7759" spans="1:21" ht="15" x14ac:dyDescent="0.25">
      <c r="A7759" s="5">
        <v>43721</v>
      </c>
      <c r="B7759" s="4">
        <v>1.512</v>
      </c>
      <c r="C7759" s="4">
        <v>1.64</v>
      </c>
      <c r="D7759" s="7">
        <v>-0.12799999999999989</v>
      </c>
      <c r="E7759" s="2">
        <v>-1.279999999999999E-3</v>
      </c>
      <c r="U7759" s="6"/>
    </row>
    <row r="7760" spans="1:21" ht="15" x14ac:dyDescent="0.25">
      <c r="A7760" s="5">
        <v>43724</v>
      </c>
      <c r="B7760" s="4">
        <v>1.482</v>
      </c>
      <c r="C7760" s="4">
        <v>1.625</v>
      </c>
      <c r="D7760" s="7">
        <v>-0.14300000000000002</v>
      </c>
      <c r="E7760" s="2">
        <v>-1.4300000000000001E-3</v>
      </c>
      <c r="U7760" s="6"/>
    </row>
    <row r="7761" spans="1:21" ht="15" x14ac:dyDescent="0.25">
      <c r="A7761" s="5">
        <v>43725</v>
      </c>
      <c r="B7761" s="4">
        <v>1.4490000000000001</v>
      </c>
      <c r="C7761" s="4">
        <v>1.6120000000000001</v>
      </c>
      <c r="D7761" s="7">
        <v>-0.16300000000000003</v>
      </c>
      <c r="E7761" s="2">
        <v>-1.6300000000000004E-3</v>
      </c>
      <c r="U7761" s="6"/>
    </row>
    <row r="7762" spans="1:21" ht="15" x14ac:dyDescent="0.25">
      <c r="A7762" s="5">
        <v>43726</v>
      </c>
      <c r="B7762" s="4">
        <v>1.4370000000000001</v>
      </c>
      <c r="C7762" s="4">
        <v>1.6040000000000001</v>
      </c>
      <c r="D7762" s="7">
        <v>-0.16700000000000004</v>
      </c>
      <c r="E7762" s="2">
        <v>-1.6700000000000005E-3</v>
      </c>
      <c r="U7762" s="6"/>
    </row>
    <row r="7763" spans="1:21" ht="15" x14ac:dyDescent="0.25">
      <c r="A7763" s="5">
        <v>43727</v>
      </c>
      <c r="B7763" s="4">
        <v>1.4330000000000001</v>
      </c>
      <c r="C7763" s="4">
        <v>1.6020000000000001</v>
      </c>
      <c r="D7763" s="7">
        <v>-0.16900000000000004</v>
      </c>
      <c r="E7763" s="2">
        <v>-1.6900000000000003E-3</v>
      </c>
      <c r="U7763" s="6"/>
    </row>
    <row r="7764" spans="1:21" ht="15" x14ac:dyDescent="0.25">
      <c r="A7764" s="5">
        <v>43728</v>
      </c>
      <c r="B7764" s="4">
        <v>1.385</v>
      </c>
      <c r="C7764" s="4">
        <v>1.5760000000000001</v>
      </c>
      <c r="D7764" s="7">
        <v>-0.19100000000000006</v>
      </c>
      <c r="E7764" s="2">
        <v>-1.9100000000000007E-3</v>
      </c>
      <c r="U7764" s="6"/>
    </row>
    <row r="7765" spans="1:21" ht="15" x14ac:dyDescent="0.25">
      <c r="A7765" s="5">
        <v>43731</v>
      </c>
      <c r="B7765" s="4">
        <v>1.377</v>
      </c>
      <c r="C7765" s="4">
        <v>1.5680000000000001</v>
      </c>
      <c r="D7765" s="7">
        <v>-0.19100000000000006</v>
      </c>
      <c r="E7765" s="2">
        <v>-1.9100000000000007E-3</v>
      </c>
      <c r="U7765" s="6"/>
    </row>
    <row r="7766" spans="1:21" ht="15" x14ac:dyDescent="0.25">
      <c r="A7766" s="5">
        <v>43732</v>
      </c>
      <c r="B7766" s="4">
        <v>1.3069999999999999</v>
      </c>
      <c r="C7766" s="4">
        <v>1.5189999999999999</v>
      </c>
      <c r="D7766" s="7">
        <v>-0.21199999999999997</v>
      </c>
      <c r="E7766" s="2">
        <v>-2.1199999999999995E-3</v>
      </c>
      <c r="U7766" s="6"/>
    </row>
    <row r="7767" spans="1:21" ht="15" x14ac:dyDescent="0.25">
      <c r="A7767" s="5">
        <v>43733</v>
      </c>
      <c r="B7767" s="4">
        <v>1.4019999999999999</v>
      </c>
      <c r="C7767" s="4">
        <v>1.5960000000000001</v>
      </c>
      <c r="D7767" s="7">
        <v>-0.19400000000000017</v>
      </c>
      <c r="E7767" s="2">
        <v>-1.9400000000000016E-3</v>
      </c>
      <c r="U7767" s="6"/>
    </row>
    <row r="7768" spans="1:21" ht="15" x14ac:dyDescent="0.25">
      <c r="A7768" s="5">
        <v>43734</v>
      </c>
      <c r="B7768" s="4">
        <v>1.36</v>
      </c>
      <c r="C7768" s="4">
        <v>1.573</v>
      </c>
      <c r="D7768" s="7">
        <v>-0.21299999999999986</v>
      </c>
      <c r="E7768" s="2">
        <v>-2.1299999999999986E-3</v>
      </c>
      <c r="U7768" s="6"/>
    </row>
    <row r="7769" spans="1:21" ht="15" x14ac:dyDescent="0.25">
      <c r="A7769" s="5">
        <v>43735</v>
      </c>
      <c r="B7769" s="4">
        <v>1.3580000000000001</v>
      </c>
      <c r="C7769" s="4">
        <v>1.575</v>
      </c>
      <c r="D7769" s="7">
        <v>-0.21699999999999986</v>
      </c>
      <c r="E7769" s="2">
        <v>-2.1699999999999988E-3</v>
      </c>
      <c r="U7769" s="6"/>
    </row>
    <row r="7770" spans="1:21" ht="15" x14ac:dyDescent="0.25">
      <c r="A7770" s="5">
        <v>43738</v>
      </c>
      <c r="B7770" s="4">
        <v>1.361</v>
      </c>
      <c r="C7770" s="4">
        <v>1.58</v>
      </c>
      <c r="D7770" s="7">
        <v>-0.21900000000000008</v>
      </c>
      <c r="E7770" s="2">
        <v>-2.190000000000001E-3</v>
      </c>
      <c r="U7770" s="6"/>
    </row>
    <row r="7771" spans="1:21" ht="15" x14ac:dyDescent="0.25">
      <c r="A7771" s="5">
        <v>43739</v>
      </c>
      <c r="B7771" s="4">
        <v>1.35</v>
      </c>
      <c r="C7771" s="4">
        <v>1.5349999999999999</v>
      </c>
      <c r="D7771" s="7">
        <v>-0.18499999999999983</v>
      </c>
      <c r="E7771" s="2">
        <v>-1.8499999999999983E-3</v>
      </c>
      <c r="U7771" s="6"/>
    </row>
    <row r="7772" spans="1:21" ht="15" x14ac:dyDescent="0.25">
      <c r="A7772" s="5">
        <v>43740</v>
      </c>
      <c r="B7772" s="4">
        <v>1.3080000000000001</v>
      </c>
      <c r="C7772" s="4">
        <v>1.488</v>
      </c>
      <c r="D7772" s="7">
        <v>-0.17999999999999994</v>
      </c>
      <c r="E7772" s="2">
        <v>-1.7999999999999993E-3</v>
      </c>
      <c r="U7772" s="6"/>
    </row>
    <row r="7773" spans="1:21" ht="15" x14ac:dyDescent="0.25">
      <c r="A7773" s="5">
        <v>43741</v>
      </c>
      <c r="B7773" s="4">
        <v>1.2509999999999999</v>
      </c>
      <c r="C7773" s="4">
        <v>1.421</v>
      </c>
      <c r="D7773" s="7">
        <v>-0.17000000000000015</v>
      </c>
      <c r="E7773" s="2">
        <v>-1.7000000000000014E-3</v>
      </c>
      <c r="U7773" s="6"/>
    </row>
    <row r="7774" spans="1:21" ht="15" x14ac:dyDescent="0.25">
      <c r="A7774" s="5">
        <v>43742</v>
      </c>
      <c r="B7774" s="4">
        <v>1.234</v>
      </c>
      <c r="C7774" s="4">
        <v>1.413</v>
      </c>
      <c r="D7774" s="7">
        <v>-0.17900000000000005</v>
      </c>
      <c r="E7774" s="2">
        <v>-1.7900000000000006E-3</v>
      </c>
      <c r="U7774" s="6"/>
    </row>
    <row r="7775" spans="1:21" ht="15" x14ac:dyDescent="0.25">
      <c r="A7775" s="5">
        <v>43745</v>
      </c>
      <c r="B7775" s="4">
        <v>1.3009999999999999</v>
      </c>
      <c r="C7775" s="4">
        <v>1.46</v>
      </c>
      <c r="D7775" s="7">
        <v>-0.15900000000000003</v>
      </c>
      <c r="E7775" s="2">
        <v>-1.5900000000000003E-3</v>
      </c>
      <c r="U7775" s="6"/>
    </row>
    <row r="7776" spans="1:21" ht="15" x14ac:dyDescent="0.25">
      <c r="A7776" s="5">
        <v>43746</v>
      </c>
      <c r="B7776" s="4">
        <v>1.2789999999999999</v>
      </c>
      <c r="C7776" s="4">
        <v>1.4410000000000001</v>
      </c>
      <c r="D7776" s="7">
        <v>-0.16200000000000014</v>
      </c>
      <c r="E7776" s="2">
        <v>-1.6200000000000014E-3</v>
      </c>
      <c r="U7776" s="6"/>
    </row>
    <row r="7777" spans="1:21" ht="15" x14ac:dyDescent="0.25">
      <c r="A7777" s="5">
        <v>43747</v>
      </c>
      <c r="B7777" s="4">
        <v>1.3109999999999999</v>
      </c>
      <c r="C7777" s="4">
        <v>1.474</v>
      </c>
      <c r="D7777" s="7">
        <v>-0.16300000000000003</v>
      </c>
      <c r="E7777" s="2">
        <v>-1.6300000000000004E-3</v>
      </c>
      <c r="U7777" s="6"/>
    </row>
    <row r="7778" spans="1:21" ht="15" x14ac:dyDescent="0.25">
      <c r="A7778" s="5">
        <v>43748</v>
      </c>
      <c r="B7778" s="4">
        <v>1.411</v>
      </c>
      <c r="C7778" s="4">
        <v>1.544</v>
      </c>
      <c r="D7778" s="7">
        <v>-0.13300000000000001</v>
      </c>
      <c r="E7778" s="2">
        <v>-1.33E-3</v>
      </c>
      <c r="U7778" s="6"/>
    </row>
    <row r="7779" spans="1:21" ht="15" x14ac:dyDescent="0.25">
      <c r="A7779" s="5">
        <v>43749</v>
      </c>
      <c r="B7779" s="4">
        <v>1.518</v>
      </c>
      <c r="C7779" s="4">
        <v>1.653</v>
      </c>
      <c r="D7779" s="7">
        <v>-0.13500000000000001</v>
      </c>
      <c r="E7779" s="2">
        <v>-1.3500000000000001E-3</v>
      </c>
      <c r="U7779" s="6"/>
    </row>
    <row r="7780" spans="1:21" ht="15" x14ac:dyDescent="0.25">
      <c r="A7780" s="5">
        <v>43752</v>
      </c>
      <c r="B7780" s="4">
        <v>1.518</v>
      </c>
      <c r="C7780" s="4">
        <v>1.653</v>
      </c>
      <c r="D7780" s="7">
        <v>-0.13500000000000001</v>
      </c>
      <c r="E7780" s="2">
        <v>-1.3500000000000001E-3</v>
      </c>
      <c r="U7780" s="6"/>
    </row>
    <row r="7781" spans="1:21" ht="15" x14ac:dyDescent="0.25">
      <c r="A7781" s="5">
        <v>43753</v>
      </c>
      <c r="B7781" s="4">
        <v>1.5640000000000001</v>
      </c>
      <c r="C7781" s="4">
        <v>1.6910000000000001</v>
      </c>
      <c r="D7781" s="7">
        <v>-0.127</v>
      </c>
      <c r="E7781" s="2">
        <v>-1.2700000000000001E-3</v>
      </c>
      <c r="U7781" s="6"/>
    </row>
    <row r="7782" spans="1:21" ht="15" x14ac:dyDescent="0.25">
      <c r="A7782" s="5">
        <v>43754</v>
      </c>
      <c r="B7782" s="4">
        <v>1.5489999999999999</v>
      </c>
      <c r="C7782" s="4">
        <v>1.6679999999999999</v>
      </c>
      <c r="D7782" s="7">
        <v>-0.11899999999999999</v>
      </c>
      <c r="E7782" s="2">
        <v>-1.1899999999999999E-3</v>
      </c>
      <c r="U7782" s="6"/>
    </row>
    <row r="7783" spans="1:21" ht="15" x14ac:dyDescent="0.25">
      <c r="A7783" s="5">
        <v>43755</v>
      </c>
      <c r="B7783" s="4">
        <v>1.56</v>
      </c>
      <c r="C7783" s="4">
        <v>1.6459999999999999</v>
      </c>
      <c r="D7783" s="7">
        <v>-8.5999999999999854E-2</v>
      </c>
      <c r="E7783" s="2">
        <v>-8.5999999999999857E-4</v>
      </c>
      <c r="U7783" s="6"/>
    </row>
    <row r="7784" spans="1:21" ht="15" x14ac:dyDescent="0.25">
      <c r="A7784" s="5">
        <v>43756</v>
      </c>
      <c r="B7784" s="4">
        <v>1.5449999999999999</v>
      </c>
      <c r="C7784" s="4">
        <v>1.6339999999999999</v>
      </c>
      <c r="D7784" s="7">
        <v>-8.8999999999999968E-2</v>
      </c>
      <c r="E7784" s="2">
        <v>-8.8999999999999973E-4</v>
      </c>
      <c r="U7784" s="6"/>
    </row>
    <row r="7785" spans="1:21" ht="15" x14ac:dyDescent="0.25">
      <c r="A7785" s="5">
        <v>43759</v>
      </c>
      <c r="B7785" s="4">
        <v>1.5660000000000001</v>
      </c>
      <c r="C7785" s="4">
        <v>1.6559999999999999</v>
      </c>
      <c r="D7785" s="7">
        <v>-8.9999999999999858E-2</v>
      </c>
      <c r="E7785" s="2">
        <v>-8.9999999999999857E-4</v>
      </c>
      <c r="U7785" s="6"/>
    </row>
    <row r="7786" spans="1:21" ht="15" x14ac:dyDescent="0.25">
      <c r="A7786" s="5">
        <v>43760</v>
      </c>
      <c r="B7786" s="4">
        <v>1.5209999999999999</v>
      </c>
      <c r="C7786" s="4">
        <v>1.623</v>
      </c>
      <c r="D7786" s="7">
        <v>-0.10200000000000009</v>
      </c>
      <c r="E7786" s="2">
        <v>-1.0200000000000009E-3</v>
      </c>
      <c r="U7786" s="6"/>
    </row>
    <row r="7787" spans="1:21" ht="15" x14ac:dyDescent="0.25">
      <c r="A7787" s="5">
        <v>43761</v>
      </c>
      <c r="B7787" s="4">
        <v>1.5189999999999999</v>
      </c>
      <c r="C7787" s="4">
        <v>1.623</v>
      </c>
      <c r="D7787" s="7">
        <v>-0.10400000000000009</v>
      </c>
      <c r="E7787" s="2">
        <v>-1.040000000000001E-3</v>
      </c>
      <c r="U7787" s="6"/>
    </row>
    <row r="7788" spans="1:21" ht="15" x14ac:dyDescent="0.25">
      <c r="A7788" s="5">
        <v>43762</v>
      </c>
      <c r="B7788" s="4">
        <v>1.5229999999999999</v>
      </c>
      <c r="C7788" s="4">
        <v>1.633</v>
      </c>
      <c r="D7788" s="7">
        <v>-0.1100000000000001</v>
      </c>
      <c r="E7788" s="2">
        <v>-1.1000000000000009E-3</v>
      </c>
      <c r="U7788" s="6"/>
    </row>
    <row r="7789" spans="1:21" ht="15" x14ac:dyDescent="0.25">
      <c r="A7789" s="5">
        <v>43763</v>
      </c>
      <c r="B7789" s="4">
        <v>1.5409999999999999</v>
      </c>
      <c r="C7789" s="4">
        <v>1.66</v>
      </c>
      <c r="D7789" s="7">
        <v>-0.11899999999999999</v>
      </c>
      <c r="E7789" s="2">
        <v>-1.1899999999999999E-3</v>
      </c>
      <c r="U7789" s="6"/>
    </row>
    <row r="7790" spans="1:21" ht="15" x14ac:dyDescent="0.25">
      <c r="A7790" s="5">
        <v>43766</v>
      </c>
      <c r="B7790" s="4">
        <v>1.625</v>
      </c>
      <c r="C7790" s="4">
        <v>1.7110000000000001</v>
      </c>
      <c r="D7790" s="7">
        <v>-8.6000000000000076E-2</v>
      </c>
      <c r="E7790" s="2">
        <v>-8.6000000000000074E-4</v>
      </c>
      <c r="U7790" s="6"/>
    </row>
    <row r="7791" spans="1:21" ht="15" x14ac:dyDescent="0.25">
      <c r="A7791" s="5">
        <v>43767</v>
      </c>
      <c r="B7791" s="4">
        <v>1.601</v>
      </c>
      <c r="C7791" s="4">
        <v>1.706</v>
      </c>
      <c r="D7791" s="7">
        <v>-0.10499999999999998</v>
      </c>
      <c r="E7791" s="2">
        <v>-1.0499999999999997E-3</v>
      </c>
      <c r="U7791" s="6"/>
    </row>
    <row r="7792" spans="1:21" ht="15" x14ac:dyDescent="0.25">
      <c r="A7792" s="5">
        <v>43768</v>
      </c>
      <c r="B7792" s="4">
        <v>1.4510000000000001</v>
      </c>
      <c r="C7792" s="4">
        <v>1.5580000000000001</v>
      </c>
      <c r="D7792" s="7">
        <v>-0.10699999999999998</v>
      </c>
      <c r="E7792" s="2">
        <v>-1.0699999999999998E-3</v>
      </c>
      <c r="U7792" s="6"/>
    </row>
    <row r="7793" spans="1:21" ht="15" x14ac:dyDescent="0.25">
      <c r="A7793" s="5">
        <v>43769</v>
      </c>
      <c r="B7793" s="4">
        <v>1.4119999999999999</v>
      </c>
      <c r="C7793" s="4">
        <v>1.518</v>
      </c>
      <c r="D7793" s="7">
        <v>-0.10600000000000009</v>
      </c>
      <c r="E7793" s="2">
        <v>-1.060000000000001E-3</v>
      </c>
      <c r="U7793" s="6"/>
    </row>
    <row r="7794" spans="1:21" ht="15" x14ac:dyDescent="0.25">
      <c r="A7794" s="5">
        <v>43770</v>
      </c>
      <c r="B7794" s="4">
        <v>1.446</v>
      </c>
      <c r="C7794" s="4">
        <v>1.554</v>
      </c>
      <c r="D7794" s="7">
        <v>-0.1080000000000001</v>
      </c>
      <c r="E7794" s="2">
        <v>-1.0800000000000009E-3</v>
      </c>
      <c r="U7794" s="6"/>
    </row>
    <row r="7795" spans="1:21" ht="15" x14ac:dyDescent="0.25">
      <c r="A7795" s="5">
        <v>43773</v>
      </c>
      <c r="B7795" s="4">
        <v>1.528</v>
      </c>
      <c r="C7795" s="4">
        <v>1.599</v>
      </c>
      <c r="D7795" s="7">
        <v>-7.0999999999999952E-2</v>
      </c>
      <c r="E7795" s="2">
        <v>-7.0999999999999948E-4</v>
      </c>
      <c r="U7795" s="6"/>
    </row>
    <row r="7796" spans="1:21" ht="15" x14ac:dyDescent="0.25">
      <c r="A7796" s="5">
        <v>43774</v>
      </c>
      <c r="B7796" s="4">
        <v>1.605</v>
      </c>
      <c r="C7796" s="4">
        <v>1.6359999999999999</v>
      </c>
      <c r="D7796" s="7">
        <v>-3.0999999999999917E-2</v>
      </c>
      <c r="E7796" s="2">
        <v>-3.0999999999999919E-4</v>
      </c>
      <c r="U7796" s="6"/>
    </row>
    <row r="7797" spans="1:21" ht="15" x14ac:dyDescent="0.25">
      <c r="A7797" s="5">
        <v>43775</v>
      </c>
      <c r="B7797" s="4">
        <v>1.54</v>
      </c>
      <c r="C7797" s="4">
        <v>1.595</v>
      </c>
      <c r="D7797" s="7">
        <v>-5.4999999999999938E-2</v>
      </c>
      <c r="E7797" s="2">
        <v>-5.4999999999999938E-4</v>
      </c>
      <c r="U7797" s="6"/>
    </row>
    <row r="7798" spans="1:21" ht="15" x14ac:dyDescent="0.25">
      <c r="A7798" s="5">
        <v>43776</v>
      </c>
      <c r="B7798" s="4">
        <v>1.6160000000000001</v>
      </c>
      <c r="C7798" s="4">
        <v>1.627</v>
      </c>
      <c r="D7798" s="7">
        <v>-1.0999999999999899E-2</v>
      </c>
      <c r="E7798" s="2">
        <v>-1.0999999999999899E-4</v>
      </c>
      <c r="U7798" s="6"/>
    </row>
    <row r="7799" spans="1:21" ht="15" x14ac:dyDescent="0.25">
      <c r="A7799" s="5">
        <v>43777</v>
      </c>
      <c r="B7799" s="4">
        <v>1.581</v>
      </c>
      <c r="C7799" s="4">
        <v>1.5840000000000001</v>
      </c>
      <c r="D7799" s="7">
        <v>-3.0000000000001137E-3</v>
      </c>
      <c r="E7799" s="2">
        <v>-3.0000000000001136E-5</v>
      </c>
      <c r="U7799" s="6"/>
    </row>
    <row r="7800" spans="1:21" ht="15" x14ac:dyDescent="0.25">
      <c r="A7800" s="5">
        <v>43780</v>
      </c>
      <c r="B7800" s="4">
        <v>1.581</v>
      </c>
      <c r="C7800" s="4">
        <v>1.5840000000000001</v>
      </c>
      <c r="D7800" s="7">
        <v>-3.0000000000001137E-3</v>
      </c>
      <c r="E7800" s="2">
        <v>-3.0000000000001136E-5</v>
      </c>
      <c r="U7800" s="6"/>
    </row>
    <row r="7801" spans="1:21" ht="15" x14ac:dyDescent="0.25">
      <c r="A7801" s="5">
        <v>43781</v>
      </c>
      <c r="B7801" s="4">
        <v>1.603</v>
      </c>
      <c r="C7801" s="4">
        <v>1.6040000000000001</v>
      </c>
      <c r="D7801" s="7">
        <v>-1.0000000000001119E-3</v>
      </c>
      <c r="E7801" s="2">
        <v>-1.0000000000001119E-5</v>
      </c>
      <c r="U7801" s="6"/>
    </row>
    <row r="7802" spans="1:21" ht="15" x14ac:dyDescent="0.25">
      <c r="A7802" s="5">
        <v>43782</v>
      </c>
      <c r="B7802" s="4">
        <v>1.554</v>
      </c>
      <c r="C7802" s="4">
        <v>1.575</v>
      </c>
      <c r="D7802" s="7">
        <v>-2.0999999999999908E-2</v>
      </c>
      <c r="E7802" s="2">
        <v>-2.0999999999999909E-4</v>
      </c>
      <c r="U7802" s="6"/>
    </row>
    <row r="7803" spans="1:21" ht="15" x14ac:dyDescent="0.25">
      <c r="A7803" s="5">
        <v>43783</v>
      </c>
      <c r="B7803" s="4">
        <v>1.4650000000000001</v>
      </c>
      <c r="C7803" s="4">
        <v>1.522</v>
      </c>
      <c r="D7803" s="7">
        <v>-5.699999999999994E-2</v>
      </c>
      <c r="E7803" s="2">
        <v>-5.6999999999999944E-4</v>
      </c>
      <c r="U7803" s="6"/>
    </row>
    <row r="7804" spans="1:21" ht="15" x14ac:dyDescent="0.25">
      <c r="A7804" s="5">
        <v>43784</v>
      </c>
      <c r="B7804" s="4">
        <v>1.4830000000000001</v>
      </c>
      <c r="C7804" s="4">
        <v>1.5429999999999999</v>
      </c>
      <c r="D7804" s="7">
        <v>-5.9999999999999831E-2</v>
      </c>
      <c r="E7804" s="2">
        <v>-5.9999999999999832E-4</v>
      </c>
      <c r="U7804" s="6"/>
    </row>
    <row r="7805" spans="1:21" ht="15" x14ac:dyDescent="0.25">
      <c r="A7805" s="5">
        <v>43787</v>
      </c>
      <c r="B7805" s="4">
        <v>1.488</v>
      </c>
      <c r="C7805" s="4">
        <v>1.542</v>
      </c>
      <c r="D7805" s="7">
        <v>-5.4000000000000048E-2</v>
      </c>
      <c r="E7805" s="2">
        <v>-5.4000000000000044E-4</v>
      </c>
      <c r="U7805" s="6"/>
    </row>
    <row r="7806" spans="1:21" ht="15" x14ac:dyDescent="0.25">
      <c r="A7806" s="5">
        <v>43788</v>
      </c>
      <c r="B7806" s="4">
        <v>1.446</v>
      </c>
      <c r="C7806" s="4">
        <v>1.518</v>
      </c>
      <c r="D7806" s="7">
        <v>-7.2000000000000064E-2</v>
      </c>
      <c r="E7806" s="2">
        <v>-7.2000000000000059E-4</v>
      </c>
      <c r="U7806" s="6"/>
    </row>
    <row r="7807" spans="1:21" ht="15" x14ac:dyDescent="0.25">
      <c r="A7807" s="5">
        <v>43789</v>
      </c>
      <c r="B7807" s="4">
        <v>1.431</v>
      </c>
      <c r="C7807" s="4">
        <v>1.516</v>
      </c>
      <c r="D7807" s="7">
        <v>-8.4999999999999964E-2</v>
      </c>
      <c r="E7807" s="2">
        <v>-8.4999999999999963E-4</v>
      </c>
      <c r="U7807" s="6"/>
    </row>
    <row r="7808" spans="1:21" ht="15" x14ac:dyDescent="0.25">
      <c r="A7808" s="5">
        <v>43790</v>
      </c>
      <c r="B7808" s="4">
        <v>1.478</v>
      </c>
      <c r="C7808" s="4">
        <v>1.5629999999999999</v>
      </c>
      <c r="D7808" s="7">
        <v>-8.4999999999999964E-2</v>
      </c>
      <c r="E7808" s="2">
        <v>-8.4999999999999963E-4</v>
      </c>
      <c r="U7808" s="6"/>
    </row>
    <row r="7809" spans="1:21" ht="15" x14ac:dyDescent="0.25">
      <c r="A7809" s="5">
        <v>43791</v>
      </c>
      <c r="B7809" s="4">
        <v>1.474</v>
      </c>
      <c r="C7809" s="4">
        <v>1.581</v>
      </c>
      <c r="D7809" s="7">
        <v>-0.10699999999999998</v>
      </c>
      <c r="E7809" s="2">
        <v>-1.0699999999999998E-3</v>
      </c>
      <c r="U7809" s="6"/>
    </row>
    <row r="7810" spans="1:21" ht="15" x14ac:dyDescent="0.25">
      <c r="A7810" s="5">
        <v>43794</v>
      </c>
      <c r="B7810" s="4">
        <v>1.464</v>
      </c>
      <c r="C7810" s="4">
        <v>1.5820000000000001</v>
      </c>
      <c r="D7810" s="7">
        <v>-0.1180000000000001</v>
      </c>
      <c r="E7810" s="2">
        <v>-1.1800000000000011E-3</v>
      </c>
      <c r="U7810" s="6"/>
    </row>
    <row r="7811" spans="1:21" ht="15" x14ac:dyDescent="0.25">
      <c r="A7811" s="5">
        <v>43795</v>
      </c>
      <c r="B7811" s="4">
        <v>1.44</v>
      </c>
      <c r="C7811" s="4">
        <v>1.5680000000000001</v>
      </c>
      <c r="D7811" s="7">
        <v>-0.12800000000000011</v>
      </c>
      <c r="E7811" s="2">
        <v>-1.2800000000000012E-3</v>
      </c>
      <c r="U7811" s="6"/>
    </row>
    <row r="7812" spans="1:21" ht="15" x14ac:dyDescent="0.25">
      <c r="A7812" s="5">
        <v>43796</v>
      </c>
      <c r="B7812" s="4">
        <v>1.4750000000000001</v>
      </c>
      <c r="C7812" s="4">
        <v>1.6</v>
      </c>
      <c r="D7812" s="7">
        <v>-0.125</v>
      </c>
      <c r="E7812" s="2">
        <v>-1.25E-3</v>
      </c>
      <c r="U7812" s="6"/>
    </row>
    <row r="7813" spans="1:21" ht="15" x14ac:dyDescent="0.25">
      <c r="A7813" s="5">
        <v>43797</v>
      </c>
      <c r="B7813" s="4">
        <v>1.4690000000000001</v>
      </c>
      <c r="C7813" s="4">
        <v>1.591</v>
      </c>
      <c r="D7813" s="7">
        <v>-0.12199999999999989</v>
      </c>
      <c r="E7813" s="2">
        <v>-1.2199999999999989E-3</v>
      </c>
      <c r="U7813" s="6"/>
    </row>
    <row r="7814" spans="1:21" ht="15" x14ac:dyDescent="0.25">
      <c r="A7814" s="5">
        <v>43798</v>
      </c>
      <c r="B7814" s="4">
        <v>1.4630000000000001</v>
      </c>
      <c r="C7814" s="4">
        <v>1.5860000000000001</v>
      </c>
      <c r="D7814" s="7">
        <v>-0.123</v>
      </c>
      <c r="E7814" s="2">
        <v>-1.23E-3</v>
      </c>
      <c r="U7814" s="6"/>
    </row>
    <row r="7815" spans="1:21" ht="15" x14ac:dyDescent="0.25">
      <c r="A7815" s="5">
        <v>43801</v>
      </c>
      <c r="B7815" s="4">
        <v>1.534</v>
      </c>
      <c r="C7815" s="4">
        <v>1.611</v>
      </c>
      <c r="D7815" s="7">
        <v>-7.6999999999999957E-2</v>
      </c>
      <c r="E7815" s="2">
        <v>-7.6999999999999953E-4</v>
      </c>
      <c r="U7815" s="6"/>
    </row>
    <row r="7816" spans="1:21" ht="15" x14ac:dyDescent="0.25">
      <c r="A7816" s="5">
        <v>43802</v>
      </c>
      <c r="B7816" s="4">
        <v>1.4470000000000001</v>
      </c>
      <c r="C7816" s="4">
        <v>1.556</v>
      </c>
      <c r="D7816" s="7">
        <v>-0.10899999999999999</v>
      </c>
      <c r="E7816" s="2">
        <v>-1.0899999999999998E-3</v>
      </c>
      <c r="U7816" s="6"/>
    </row>
    <row r="7817" spans="1:21" ht="15" x14ac:dyDescent="0.25">
      <c r="A7817" s="5">
        <v>43803</v>
      </c>
      <c r="B7817" s="4">
        <v>1.5409999999999999</v>
      </c>
      <c r="C7817" s="4">
        <v>1.6339999999999999</v>
      </c>
      <c r="D7817" s="7">
        <v>-9.2999999999999972E-2</v>
      </c>
      <c r="E7817" s="2">
        <v>-9.2999999999999973E-4</v>
      </c>
      <c r="U7817" s="6"/>
    </row>
    <row r="7818" spans="1:21" ht="15" x14ac:dyDescent="0.25">
      <c r="A7818" s="5">
        <v>43804</v>
      </c>
      <c r="B7818" s="4">
        <v>1.6120000000000001</v>
      </c>
      <c r="C7818" s="4">
        <v>1.68</v>
      </c>
      <c r="D7818" s="7">
        <v>-6.7999999999999838E-2</v>
      </c>
      <c r="E7818" s="2">
        <v>-6.7999999999999842E-4</v>
      </c>
      <c r="U7818" s="6"/>
    </row>
    <row r="7819" spans="1:21" ht="15" x14ac:dyDescent="0.25">
      <c r="A7819" s="5">
        <v>43805</v>
      </c>
      <c r="B7819" s="4">
        <v>1.58</v>
      </c>
      <c r="C7819" s="4">
        <v>1.655</v>
      </c>
      <c r="D7819" s="7">
        <v>-7.4999999999999956E-2</v>
      </c>
      <c r="E7819" s="2">
        <v>-7.4999999999999958E-4</v>
      </c>
      <c r="U7819" s="6"/>
    </row>
    <row r="7820" spans="1:21" ht="15" x14ac:dyDescent="0.25">
      <c r="A7820" s="5">
        <v>43808</v>
      </c>
      <c r="B7820" s="4">
        <v>1.587</v>
      </c>
      <c r="C7820" s="4">
        <v>1.667</v>
      </c>
      <c r="D7820" s="7">
        <v>-8.0000000000000071E-2</v>
      </c>
      <c r="E7820" s="2">
        <v>-8.0000000000000069E-4</v>
      </c>
      <c r="U7820" s="6"/>
    </row>
    <row r="7821" spans="1:21" ht="15" x14ac:dyDescent="0.25">
      <c r="A7821" s="5">
        <v>43809</v>
      </c>
      <c r="B7821" s="4">
        <v>1.6</v>
      </c>
      <c r="C7821" s="4">
        <v>1.669</v>
      </c>
      <c r="D7821" s="7">
        <v>-6.899999999999995E-2</v>
      </c>
      <c r="E7821" s="2">
        <v>-6.8999999999999953E-4</v>
      </c>
      <c r="U7821" s="6"/>
    </row>
    <row r="7822" spans="1:21" ht="15" x14ac:dyDescent="0.25">
      <c r="A7822" s="5">
        <v>43810</v>
      </c>
      <c r="B7822" s="4">
        <v>1.5820000000000001</v>
      </c>
      <c r="C7822" s="4">
        <v>1.663</v>
      </c>
      <c r="D7822" s="7">
        <v>-8.0999999999999961E-2</v>
      </c>
      <c r="E7822" s="2">
        <v>-8.0999999999999963E-4</v>
      </c>
      <c r="U7822" s="6"/>
    </row>
    <row r="7823" spans="1:21" ht="15" x14ac:dyDescent="0.25">
      <c r="A7823" s="5">
        <v>43811</v>
      </c>
      <c r="B7823" s="4">
        <v>1.669</v>
      </c>
      <c r="C7823" s="4">
        <v>1.7</v>
      </c>
      <c r="D7823" s="7">
        <v>-3.0999999999999917E-2</v>
      </c>
      <c r="E7823" s="2">
        <v>-3.0999999999999919E-4</v>
      </c>
      <c r="U7823" s="6"/>
    </row>
    <row r="7824" spans="1:21" ht="15" x14ac:dyDescent="0.25">
      <c r="A7824" s="5">
        <v>43812</v>
      </c>
      <c r="B7824" s="4">
        <v>1.58</v>
      </c>
      <c r="C7824" s="4">
        <v>1.66</v>
      </c>
      <c r="D7824" s="7">
        <v>-7.9999999999999849E-2</v>
      </c>
      <c r="E7824" s="2">
        <v>-7.9999999999999852E-4</v>
      </c>
      <c r="U7824" s="6"/>
    </row>
    <row r="7825" spans="1:21" ht="15" x14ac:dyDescent="0.25">
      <c r="A7825" s="5">
        <v>43815</v>
      </c>
      <c r="B7825" s="4">
        <v>1.635</v>
      </c>
      <c r="C7825" s="4">
        <v>1.6950000000000001</v>
      </c>
      <c r="D7825" s="7">
        <v>-6.0000000000000053E-2</v>
      </c>
      <c r="E7825" s="2">
        <v>-6.0000000000000049E-4</v>
      </c>
      <c r="U7825" s="6"/>
    </row>
    <row r="7826" spans="1:21" ht="15" x14ac:dyDescent="0.25">
      <c r="A7826" s="5">
        <v>43816</v>
      </c>
      <c r="B7826" s="4">
        <v>1.633</v>
      </c>
      <c r="C7826" s="4">
        <v>1.704</v>
      </c>
      <c r="D7826" s="7">
        <v>-7.0999999999999952E-2</v>
      </c>
      <c r="E7826" s="2">
        <v>-7.0999999999999948E-4</v>
      </c>
      <c r="U7826" s="6"/>
    </row>
    <row r="7827" spans="1:21" ht="15" x14ac:dyDescent="0.25">
      <c r="A7827" s="5">
        <v>43817</v>
      </c>
      <c r="B7827" s="4">
        <v>1.694</v>
      </c>
      <c r="C7827" s="4">
        <v>1.726</v>
      </c>
      <c r="D7827" s="7">
        <v>-3.2000000000000028E-2</v>
      </c>
      <c r="E7827" s="2">
        <v>-3.200000000000003E-4</v>
      </c>
      <c r="U7827" s="6"/>
    </row>
    <row r="7828" spans="1:21" ht="15" x14ac:dyDescent="0.25">
      <c r="A7828" s="5">
        <v>43818</v>
      </c>
      <c r="B7828" s="4">
        <v>1.66</v>
      </c>
      <c r="C7828" s="4">
        <v>1.6990000000000001</v>
      </c>
      <c r="D7828" s="7">
        <v>-3.9000000000000146E-2</v>
      </c>
      <c r="E7828" s="2">
        <v>-3.9000000000000146E-4</v>
      </c>
      <c r="U7828" s="6"/>
    </row>
    <row r="7829" spans="1:21" ht="15" x14ac:dyDescent="0.25">
      <c r="A7829" s="5">
        <v>43819</v>
      </c>
      <c r="B7829" s="4">
        <v>1.615</v>
      </c>
      <c r="C7829" s="4">
        <v>1.659</v>
      </c>
      <c r="D7829" s="7">
        <v>-4.4000000000000039E-2</v>
      </c>
      <c r="E7829" s="2">
        <v>-4.400000000000004E-4</v>
      </c>
      <c r="U7829" s="6"/>
    </row>
    <row r="7830" spans="1:21" ht="15" x14ac:dyDescent="0.25">
      <c r="A7830" s="5">
        <v>43822</v>
      </c>
      <c r="B7830" s="4">
        <v>1.63</v>
      </c>
      <c r="C7830" s="4">
        <v>1.677</v>
      </c>
      <c r="D7830" s="7">
        <v>-4.7000000000000153E-2</v>
      </c>
      <c r="E7830" s="2">
        <v>-4.700000000000015E-4</v>
      </c>
      <c r="U7830" s="6"/>
    </row>
    <row r="7831" spans="1:21" ht="15" x14ac:dyDescent="0.25">
      <c r="A7831" s="5">
        <v>43823</v>
      </c>
      <c r="B7831" s="4">
        <v>1.6120000000000001</v>
      </c>
      <c r="C7831" s="4">
        <v>1.671</v>
      </c>
      <c r="D7831" s="7">
        <v>-5.8999999999999941E-2</v>
      </c>
      <c r="E7831" s="2">
        <v>-5.8999999999999938E-4</v>
      </c>
      <c r="U7831" s="6"/>
    </row>
    <row r="7832" spans="1:21" ht="15" x14ac:dyDescent="0.25">
      <c r="A7832" s="5">
        <v>43824</v>
      </c>
      <c r="B7832" s="4">
        <v>1.6120000000000001</v>
      </c>
      <c r="C7832" s="4">
        <v>1.671</v>
      </c>
      <c r="D7832" s="7">
        <v>-5.8999999999999941E-2</v>
      </c>
      <c r="E7832" s="2">
        <v>-5.8999999999999938E-4</v>
      </c>
      <c r="U7832" s="6"/>
    </row>
    <row r="7833" spans="1:21" ht="15" x14ac:dyDescent="0.25">
      <c r="A7833" s="5">
        <v>43825</v>
      </c>
      <c r="B7833" s="4">
        <v>1.6120000000000001</v>
      </c>
      <c r="C7833" s="4">
        <v>1.671</v>
      </c>
      <c r="D7833" s="7">
        <v>-5.8999999999999941E-2</v>
      </c>
      <c r="E7833" s="2">
        <v>-5.8999999999999938E-4</v>
      </c>
      <c r="U7833" s="6"/>
    </row>
    <row r="7834" spans="1:21" ht="15" x14ac:dyDescent="0.25">
      <c r="A7834" s="5">
        <v>43826</v>
      </c>
      <c r="B7834" s="4">
        <v>1.5980000000000001</v>
      </c>
      <c r="C7834" s="4">
        <v>1.6659999999999999</v>
      </c>
      <c r="D7834" s="7">
        <v>-6.7999999999999838E-2</v>
      </c>
      <c r="E7834" s="2">
        <v>-6.7999999999999842E-4</v>
      </c>
      <c r="U7834" s="6"/>
    </row>
    <row r="7835" spans="1:21" ht="15" x14ac:dyDescent="0.25">
      <c r="A7835" s="5">
        <v>43829</v>
      </c>
      <c r="B7835" s="4">
        <v>1.643</v>
      </c>
      <c r="C7835" s="4">
        <v>1.6779999999999999</v>
      </c>
      <c r="D7835" s="7">
        <v>-3.499999999999992E-2</v>
      </c>
      <c r="E7835" s="2">
        <v>-3.4999999999999918E-4</v>
      </c>
      <c r="U7835" s="6"/>
    </row>
    <row r="7836" spans="1:21" ht="15" x14ac:dyDescent="0.25">
      <c r="A7836" s="5">
        <v>43830</v>
      </c>
      <c r="B7836" s="4">
        <v>1.702</v>
      </c>
      <c r="C7836" s="4">
        <v>1.6970000000000001</v>
      </c>
      <c r="D7836" s="7">
        <v>4.9999999999998934E-3</v>
      </c>
      <c r="E7836" s="2">
        <v>4.9999999999998932E-5</v>
      </c>
      <c r="U7836" s="6"/>
    </row>
    <row r="7837" spans="1:21" ht="15" x14ac:dyDescent="0.25">
      <c r="A7837" s="5">
        <v>43831</v>
      </c>
      <c r="B7837" s="4">
        <v>1.702</v>
      </c>
      <c r="C7837" s="4">
        <v>1.6970000000000001</v>
      </c>
      <c r="D7837" s="7">
        <v>4.9999999999998934E-3</v>
      </c>
      <c r="E7837" s="2">
        <v>4.9999999999998932E-5</v>
      </c>
      <c r="U7837" s="6"/>
    </row>
    <row r="7838" spans="1:21" ht="15" x14ac:dyDescent="0.25">
      <c r="A7838" s="5">
        <v>43832</v>
      </c>
      <c r="B7838" s="4">
        <v>1.625</v>
      </c>
      <c r="C7838" s="4">
        <v>1.6639999999999999</v>
      </c>
      <c r="D7838" s="7">
        <v>-3.8999999999999924E-2</v>
      </c>
      <c r="E7838" s="2">
        <v>-3.8999999999999923E-4</v>
      </c>
      <c r="U7838" s="6"/>
    </row>
    <row r="7839" spans="1:21" ht="15" x14ac:dyDescent="0.25">
      <c r="A7839" s="5">
        <v>43833</v>
      </c>
      <c r="B7839" s="4">
        <v>1.5349999999999999</v>
      </c>
      <c r="C7839" s="4">
        <v>1.613</v>
      </c>
      <c r="D7839" s="7">
        <v>-7.8000000000000069E-2</v>
      </c>
      <c r="E7839" s="2">
        <v>-7.8000000000000074E-4</v>
      </c>
      <c r="U7839" s="6"/>
    </row>
    <row r="7840" spans="1:21" ht="15" x14ac:dyDescent="0.25">
      <c r="A7840" s="5">
        <v>43836</v>
      </c>
      <c r="B7840" s="4">
        <v>1.587</v>
      </c>
      <c r="C7840" s="4">
        <v>1.64</v>
      </c>
      <c r="D7840" s="7">
        <v>-5.2999999999999936E-2</v>
      </c>
      <c r="E7840" s="2">
        <v>-5.2999999999999933E-4</v>
      </c>
      <c r="U7840" s="6"/>
    </row>
    <row r="7841" spans="1:21" ht="15" x14ac:dyDescent="0.25">
      <c r="A7841" s="5">
        <v>43837</v>
      </c>
      <c r="B7841" s="4">
        <v>1.58</v>
      </c>
      <c r="C7841" s="4">
        <v>1.6379999999999999</v>
      </c>
      <c r="D7841" s="7">
        <v>-5.7999999999999829E-2</v>
      </c>
      <c r="E7841" s="2">
        <v>-5.7999999999999827E-4</v>
      </c>
      <c r="U7841" s="6"/>
    </row>
    <row r="7842" spans="1:21" ht="15" x14ac:dyDescent="0.25">
      <c r="A7842" s="5">
        <v>43838</v>
      </c>
      <c r="B7842" s="4">
        <v>1.631</v>
      </c>
      <c r="C7842" s="4">
        <v>1.67</v>
      </c>
      <c r="D7842" s="7">
        <v>-3.8999999999999924E-2</v>
      </c>
      <c r="E7842" s="2">
        <v>-3.8999999999999923E-4</v>
      </c>
      <c r="U7842" s="6"/>
    </row>
    <row r="7843" spans="1:21" ht="15" x14ac:dyDescent="0.25">
      <c r="A7843" s="5">
        <v>43839</v>
      </c>
      <c r="B7843" s="4">
        <v>1.6080000000000001</v>
      </c>
      <c r="C7843" s="4">
        <v>1.6379999999999999</v>
      </c>
      <c r="D7843" s="7">
        <v>-2.9999999999999805E-2</v>
      </c>
      <c r="E7843" s="2">
        <v>-2.9999999999999802E-4</v>
      </c>
      <c r="U7843" s="6"/>
    </row>
    <row r="7844" spans="1:21" ht="15" x14ac:dyDescent="0.25">
      <c r="A7844" s="5">
        <v>43840</v>
      </c>
      <c r="B7844" s="4">
        <v>1.5880000000000001</v>
      </c>
      <c r="C7844" s="4">
        <v>1.657</v>
      </c>
      <c r="D7844" s="7">
        <v>-6.899999999999995E-2</v>
      </c>
      <c r="E7844" s="2">
        <v>-6.8999999999999953E-4</v>
      </c>
      <c r="U7844" s="6"/>
    </row>
    <row r="7845" spans="1:21" ht="15" x14ac:dyDescent="0.25">
      <c r="A7845" s="5">
        <v>43843</v>
      </c>
      <c r="B7845" s="4">
        <v>1.61</v>
      </c>
      <c r="C7845" s="4">
        <v>1.667</v>
      </c>
      <c r="D7845" s="7">
        <v>-5.699999999999994E-2</v>
      </c>
      <c r="E7845" s="2">
        <v>-5.6999999999999944E-4</v>
      </c>
      <c r="U7845" s="6"/>
    </row>
    <row r="7846" spans="1:21" ht="15" x14ac:dyDescent="0.25">
      <c r="A7846" s="5">
        <v>43844</v>
      </c>
      <c r="B7846" s="4">
        <v>1.5860000000000001</v>
      </c>
      <c r="C7846" s="4">
        <v>1.66</v>
      </c>
      <c r="D7846" s="7">
        <v>-7.3999999999999844E-2</v>
      </c>
      <c r="E7846" s="2">
        <v>-7.3999999999999847E-4</v>
      </c>
      <c r="U7846" s="6"/>
    </row>
    <row r="7847" spans="1:21" ht="15" x14ac:dyDescent="0.25">
      <c r="A7847" s="5">
        <v>43845</v>
      </c>
      <c r="B7847" s="4">
        <v>1.534</v>
      </c>
      <c r="C7847" s="4">
        <v>1.6359999999999999</v>
      </c>
      <c r="D7847" s="7">
        <v>-0.10199999999999987</v>
      </c>
      <c r="E7847" s="2">
        <v>-1.0199999999999988E-3</v>
      </c>
      <c r="U7847" s="6"/>
    </row>
    <row r="7848" spans="1:21" ht="15" x14ac:dyDescent="0.25">
      <c r="A7848" s="5">
        <v>43846</v>
      </c>
      <c r="B7848" s="4">
        <v>1.556</v>
      </c>
      <c r="C7848" s="4">
        <v>1.645</v>
      </c>
      <c r="D7848" s="7">
        <v>-8.8999999999999968E-2</v>
      </c>
      <c r="E7848" s="2">
        <v>-8.8999999999999973E-4</v>
      </c>
      <c r="U7848" s="6"/>
    </row>
    <row r="7849" spans="1:21" ht="15" x14ac:dyDescent="0.25">
      <c r="A7849" s="5">
        <v>43847</v>
      </c>
      <c r="B7849" s="4">
        <v>1.5640000000000001</v>
      </c>
      <c r="C7849" s="4">
        <v>1.645</v>
      </c>
      <c r="D7849" s="7">
        <v>-8.0999999999999961E-2</v>
      </c>
      <c r="E7849" s="2">
        <v>-8.0999999999999963E-4</v>
      </c>
      <c r="U7849" s="6"/>
    </row>
    <row r="7850" spans="1:21" ht="15" x14ac:dyDescent="0.25">
      <c r="A7850" s="5">
        <v>43850</v>
      </c>
      <c r="B7850" s="4">
        <v>1.5680000000000001</v>
      </c>
      <c r="C7850" s="4">
        <v>1.649</v>
      </c>
      <c r="D7850" s="7">
        <v>-8.0999999999999961E-2</v>
      </c>
      <c r="E7850" s="2">
        <v>-8.0999999999999963E-4</v>
      </c>
      <c r="U7850" s="6"/>
    </row>
    <row r="7851" spans="1:21" ht="15" x14ac:dyDescent="0.25">
      <c r="A7851" s="5">
        <v>43851</v>
      </c>
      <c r="B7851" s="4">
        <v>1.516</v>
      </c>
      <c r="C7851" s="4">
        <v>1.62</v>
      </c>
      <c r="D7851" s="7">
        <v>-0.10400000000000009</v>
      </c>
      <c r="E7851" s="2">
        <v>-1.040000000000001E-3</v>
      </c>
      <c r="U7851" s="6"/>
    </row>
    <row r="7852" spans="1:21" ht="15" x14ac:dyDescent="0.25">
      <c r="A7852" s="5">
        <v>43852</v>
      </c>
      <c r="B7852" s="4">
        <v>1.4530000000000001</v>
      </c>
      <c r="C7852" s="4">
        <v>1.546</v>
      </c>
      <c r="D7852" s="7">
        <v>-9.2999999999999972E-2</v>
      </c>
      <c r="E7852" s="2">
        <v>-9.2999999999999973E-4</v>
      </c>
      <c r="U7852" s="6"/>
    </row>
    <row r="7853" spans="1:21" ht="15" x14ac:dyDescent="0.25">
      <c r="A7853" s="5">
        <v>43853</v>
      </c>
      <c r="B7853" s="4">
        <v>1.413</v>
      </c>
      <c r="C7853" s="4">
        <v>1.5129999999999999</v>
      </c>
      <c r="D7853" s="7">
        <v>-9.9999999999999867E-2</v>
      </c>
      <c r="E7853" s="2">
        <v>-9.9999999999999872E-4</v>
      </c>
      <c r="U7853" s="6"/>
    </row>
    <row r="7854" spans="1:21" ht="15" x14ac:dyDescent="0.25">
      <c r="A7854" s="5">
        <v>43854</v>
      </c>
      <c r="B7854" s="4">
        <v>1.361</v>
      </c>
      <c r="C7854" s="4">
        <v>1.484</v>
      </c>
      <c r="D7854" s="7">
        <v>-0.123</v>
      </c>
      <c r="E7854" s="2">
        <v>-1.23E-3</v>
      </c>
      <c r="U7854" s="6"/>
    </row>
    <row r="7855" spans="1:21" ht="15" x14ac:dyDescent="0.25">
      <c r="A7855" s="5">
        <v>43857</v>
      </c>
      <c r="B7855" s="4">
        <v>1.304</v>
      </c>
      <c r="C7855" s="4">
        <v>1.44</v>
      </c>
      <c r="D7855" s="7">
        <v>-0.1359999999999999</v>
      </c>
      <c r="E7855" s="2">
        <v>-1.359999999999999E-3</v>
      </c>
      <c r="U7855" s="6"/>
    </row>
    <row r="7856" spans="1:21" ht="15" x14ac:dyDescent="0.25">
      <c r="A7856" s="5">
        <v>43858</v>
      </c>
      <c r="B7856" s="4">
        <v>1.375</v>
      </c>
      <c r="C7856" s="4">
        <v>1.4950000000000001</v>
      </c>
      <c r="D7856" s="7">
        <v>-0.12000000000000011</v>
      </c>
      <c r="E7856" s="2">
        <v>-1.200000000000001E-3</v>
      </c>
      <c r="U7856" s="6"/>
    </row>
    <row r="7857" spans="1:21" ht="15" x14ac:dyDescent="0.25">
      <c r="A7857" s="5">
        <v>43859</v>
      </c>
      <c r="B7857" s="4">
        <v>1.31</v>
      </c>
      <c r="C7857" s="4">
        <v>1.468</v>
      </c>
      <c r="D7857" s="7">
        <v>-0.15799999999999992</v>
      </c>
      <c r="E7857" s="2">
        <v>-1.5799999999999992E-3</v>
      </c>
      <c r="U7857" s="6"/>
    </row>
    <row r="7858" spans="1:21" ht="15" x14ac:dyDescent="0.25">
      <c r="A7858" s="5">
        <v>43860</v>
      </c>
      <c r="B7858" s="4">
        <v>1.33</v>
      </c>
      <c r="C7858" s="4">
        <v>1.4830000000000001</v>
      </c>
      <c r="D7858" s="7">
        <v>-0.15300000000000002</v>
      </c>
      <c r="E7858" s="2">
        <v>-1.5300000000000003E-3</v>
      </c>
      <c r="U7858" s="6"/>
    </row>
    <row r="7859" spans="1:21" ht="15" x14ac:dyDescent="0.25">
      <c r="A7859" s="5">
        <v>43861</v>
      </c>
      <c r="B7859" s="4">
        <v>1.2729999999999999</v>
      </c>
      <c r="C7859" s="4">
        <v>1.431</v>
      </c>
      <c r="D7859" s="7">
        <v>-0.15800000000000014</v>
      </c>
      <c r="E7859" s="2">
        <v>-1.5800000000000013E-3</v>
      </c>
      <c r="U7859" s="6"/>
    </row>
    <row r="7860" spans="1:21" ht="15" x14ac:dyDescent="0.25">
      <c r="A7860" s="5">
        <v>43864</v>
      </c>
      <c r="B7860" s="4">
        <v>1.2569999999999999</v>
      </c>
      <c r="C7860" s="4">
        <v>1.4219999999999999</v>
      </c>
      <c r="D7860" s="7">
        <v>-0.16500000000000004</v>
      </c>
      <c r="E7860" s="2">
        <v>-1.6500000000000004E-3</v>
      </c>
      <c r="U7860" s="6"/>
    </row>
    <row r="7861" spans="1:21" ht="15" x14ac:dyDescent="0.25">
      <c r="A7861" s="5">
        <v>43865</v>
      </c>
      <c r="B7861" s="4">
        <v>1.3340000000000001</v>
      </c>
      <c r="C7861" s="4">
        <v>1.4730000000000001</v>
      </c>
      <c r="D7861" s="7">
        <v>-0.13900000000000001</v>
      </c>
      <c r="E7861" s="2">
        <v>-1.3900000000000002E-3</v>
      </c>
      <c r="U7861" s="6"/>
    </row>
    <row r="7862" spans="1:21" ht="15" x14ac:dyDescent="0.25">
      <c r="A7862" s="5">
        <v>43866</v>
      </c>
      <c r="B7862" s="4">
        <v>1.389</v>
      </c>
      <c r="C7862" s="4">
        <v>1.502</v>
      </c>
      <c r="D7862" s="7">
        <v>-0.11299999999999999</v>
      </c>
      <c r="E7862" s="2">
        <v>-1.1299999999999999E-3</v>
      </c>
      <c r="U7862" s="6"/>
    </row>
    <row r="7863" spans="1:21" ht="15" x14ac:dyDescent="0.25">
      <c r="A7863" s="5">
        <v>43867</v>
      </c>
      <c r="B7863" s="4">
        <v>1.369</v>
      </c>
      <c r="C7863" s="4">
        <v>1.4910000000000001</v>
      </c>
      <c r="D7863" s="7">
        <v>-0.12200000000000011</v>
      </c>
      <c r="E7863" s="2">
        <v>-1.220000000000001E-3</v>
      </c>
      <c r="U7863" s="6"/>
    </row>
    <row r="7864" spans="1:21" ht="15" x14ac:dyDescent="0.25">
      <c r="A7864" s="5">
        <v>43868</v>
      </c>
      <c r="B7864" s="4">
        <v>1.325</v>
      </c>
      <c r="C7864" s="4">
        <v>1.47</v>
      </c>
      <c r="D7864" s="7">
        <v>-0.14500000000000002</v>
      </c>
      <c r="E7864" s="2">
        <v>-1.4500000000000001E-3</v>
      </c>
      <c r="U7864" s="6"/>
    </row>
    <row r="7865" spans="1:21" ht="15" x14ac:dyDescent="0.25">
      <c r="A7865" s="5">
        <v>43871</v>
      </c>
      <c r="B7865" s="4">
        <v>1.3109999999999999</v>
      </c>
      <c r="C7865" s="4">
        <v>1.4470000000000001</v>
      </c>
      <c r="D7865" s="7">
        <v>-0.13600000000000012</v>
      </c>
      <c r="E7865" s="2">
        <v>-1.3600000000000012E-3</v>
      </c>
      <c r="U7865" s="6"/>
    </row>
    <row r="7866" spans="1:21" ht="15" x14ac:dyDescent="0.25">
      <c r="A7866" s="5">
        <v>43872</v>
      </c>
      <c r="B7866" s="4">
        <v>1.357</v>
      </c>
      <c r="C7866" s="4">
        <v>1.4850000000000001</v>
      </c>
      <c r="D7866" s="7">
        <v>-0.12800000000000011</v>
      </c>
      <c r="E7866" s="2">
        <v>-1.2800000000000012E-3</v>
      </c>
      <c r="U7866" s="6"/>
    </row>
    <row r="7867" spans="1:21" ht="15" x14ac:dyDescent="0.25">
      <c r="A7867" s="5">
        <v>43873</v>
      </c>
      <c r="B7867" s="4">
        <v>1.397</v>
      </c>
      <c r="C7867" s="4">
        <v>1.5129999999999999</v>
      </c>
      <c r="D7867" s="7">
        <v>-0.11599999999999988</v>
      </c>
      <c r="E7867" s="2">
        <v>-1.1599999999999987E-3</v>
      </c>
      <c r="U7867" s="6"/>
    </row>
    <row r="7868" spans="1:21" ht="15" x14ac:dyDescent="0.25">
      <c r="A7868" s="5">
        <v>43874</v>
      </c>
      <c r="B7868" s="4">
        <v>1.395</v>
      </c>
      <c r="C7868" s="4">
        <v>1.5169999999999999</v>
      </c>
      <c r="D7868" s="7">
        <v>-0.12199999999999989</v>
      </c>
      <c r="E7868" s="2">
        <v>-1.2199999999999989E-3</v>
      </c>
      <c r="U7868" s="6"/>
    </row>
    <row r="7869" spans="1:21" ht="15" x14ac:dyDescent="0.25">
      <c r="A7869" s="5">
        <v>43875</v>
      </c>
      <c r="B7869" s="4">
        <v>1.365</v>
      </c>
      <c r="C7869" s="4">
        <v>1.494</v>
      </c>
      <c r="D7869" s="7">
        <v>-0.129</v>
      </c>
      <c r="E7869" s="2">
        <v>-1.2900000000000001E-3</v>
      </c>
      <c r="U7869" s="6"/>
    </row>
    <row r="7870" spans="1:21" ht="15" x14ac:dyDescent="0.25">
      <c r="A7870" s="5">
        <v>43878</v>
      </c>
      <c r="B7870" s="4">
        <v>1.365</v>
      </c>
      <c r="C7870" s="4">
        <v>1.494</v>
      </c>
      <c r="D7870" s="7">
        <v>-0.129</v>
      </c>
      <c r="E7870" s="2">
        <v>-1.2900000000000001E-3</v>
      </c>
      <c r="U7870" s="6"/>
    </row>
    <row r="7871" spans="1:21" ht="15" x14ac:dyDescent="0.25">
      <c r="A7871" s="5">
        <v>43879</v>
      </c>
      <c r="B7871" s="4">
        <v>1.329</v>
      </c>
      <c r="C7871" s="4">
        <v>1.468</v>
      </c>
      <c r="D7871" s="7">
        <v>-0.13900000000000001</v>
      </c>
      <c r="E7871" s="2">
        <v>-1.3900000000000002E-3</v>
      </c>
      <c r="U7871" s="6"/>
    </row>
    <row r="7872" spans="1:21" ht="15" x14ac:dyDescent="0.25">
      <c r="A7872" s="5">
        <v>43880</v>
      </c>
      <c r="B7872" s="4">
        <v>1.359</v>
      </c>
      <c r="C7872" s="4">
        <v>1.484</v>
      </c>
      <c r="D7872" s="7">
        <v>-0.125</v>
      </c>
      <c r="E7872" s="2">
        <v>-1.25E-3</v>
      </c>
      <c r="U7872" s="6"/>
    </row>
    <row r="7873" spans="1:21" ht="15" x14ac:dyDescent="0.25">
      <c r="A7873" s="5">
        <v>43881</v>
      </c>
      <c r="B7873" s="4">
        <v>1.3080000000000001</v>
      </c>
      <c r="C7873" s="4">
        <v>1.45</v>
      </c>
      <c r="D7873" s="7">
        <v>-0.1419999999999999</v>
      </c>
      <c r="E7873" s="2">
        <v>-1.419999999999999E-3</v>
      </c>
      <c r="U7873" s="6"/>
    </row>
    <row r="7874" spans="1:21" ht="15" x14ac:dyDescent="0.25">
      <c r="A7874" s="5">
        <v>43882</v>
      </c>
      <c r="B7874" s="4">
        <v>1.2809999999999999</v>
      </c>
      <c r="C7874" s="4">
        <v>1.4219999999999999</v>
      </c>
      <c r="D7874" s="7">
        <v>-0.14100000000000001</v>
      </c>
      <c r="E7874" s="2">
        <v>-1.4100000000000002E-3</v>
      </c>
      <c r="U7874" s="6"/>
    </row>
    <row r="7875" spans="1:21" ht="15" x14ac:dyDescent="0.25">
      <c r="A7875" s="5">
        <v>43885</v>
      </c>
      <c r="B7875" s="4">
        <v>1.1990000000000001</v>
      </c>
      <c r="C7875" s="4">
        <v>1.347</v>
      </c>
      <c r="D7875" s="7">
        <v>-0.14799999999999991</v>
      </c>
      <c r="E7875" s="2">
        <v>-1.4799999999999991E-3</v>
      </c>
      <c r="U7875" s="6"/>
    </row>
    <row r="7876" spans="1:21" ht="15" x14ac:dyDescent="0.25">
      <c r="A7876" s="5">
        <v>43886</v>
      </c>
      <c r="B7876" s="4">
        <v>1.214</v>
      </c>
      <c r="C7876" s="4">
        <v>1.3420000000000001</v>
      </c>
      <c r="D7876" s="7">
        <v>-0.12800000000000011</v>
      </c>
      <c r="E7876" s="2">
        <v>-1.2800000000000012E-3</v>
      </c>
      <c r="U7876" s="6"/>
    </row>
    <row r="7877" spans="1:21" ht="15" x14ac:dyDescent="0.25">
      <c r="A7877" s="5">
        <v>43887</v>
      </c>
      <c r="B7877" s="4">
        <v>1.218</v>
      </c>
      <c r="C7877" s="4">
        <v>1.323</v>
      </c>
      <c r="D7877" s="7">
        <v>-0.10499999999999998</v>
      </c>
      <c r="E7877" s="2">
        <v>-1.0499999999999997E-3</v>
      </c>
      <c r="U7877" s="6"/>
    </row>
    <row r="7878" spans="1:21" ht="15" x14ac:dyDescent="0.25">
      <c r="A7878" s="5">
        <v>43888</v>
      </c>
      <c r="B7878" s="4">
        <v>1.1579999999999999</v>
      </c>
      <c r="C7878" s="4">
        <v>1.252</v>
      </c>
      <c r="D7878" s="7">
        <v>-9.4000000000000083E-2</v>
      </c>
      <c r="E7878" s="2">
        <v>-9.4000000000000084E-4</v>
      </c>
      <c r="U7878" s="6"/>
    </row>
    <row r="7879" spans="1:21" ht="15" x14ac:dyDescent="0.25">
      <c r="A7879" s="5">
        <v>43889</v>
      </c>
      <c r="B7879" s="4">
        <v>1.1319999999999999</v>
      </c>
      <c r="C7879" s="4">
        <v>1.155</v>
      </c>
      <c r="D7879" s="7">
        <v>-2.3000000000000131E-2</v>
      </c>
      <c r="E7879" s="2">
        <v>-2.3000000000000131E-4</v>
      </c>
      <c r="U7879" s="6"/>
    </row>
    <row r="7880" spans="1:21" ht="15" x14ac:dyDescent="0.25">
      <c r="A7880" s="5">
        <v>43892</v>
      </c>
      <c r="B7880" s="4">
        <v>1.101</v>
      </c>
      <c r="C7880" s="4">
        <v>1.151</v>
      </c>
      <c r="D7880" s="7">
        <v>-5.0000000000000044E-2</v>
      </c>
      <c r="E7880" s="2">
        <v>-5.0000000000000044E-4</v>
      </c>
      <c r="U7880" s="6"/>
    </row>
    <row r="7881" spans="1:21" ht="15" x14ac:dyDescent="0.25">
      <c r="A7881" s="5">
        <v>43893</v>
      </c>
      <c r="B7881" s="4">
        <v>0.96099999999999997</v>
      </c>
      <c r="C7881" s="4">
        <v>0.98099999999999998</v>
      </c>
      <c r="D7881" s="7">
        <v>-2.0000000000000018E-2</v>
      </c>
      <c r="E7881" s="2">
        <v>-2.0000000000000017E-4</v>
      </c>
      <c r="U7881" s="6"/>
    </row>
    <row r="7882" spans="1:21" ht="15" x14ac:dyDescent="0.25">
      <c r="A7882" s="5">
        <v>43894</v>
      </c>
      <c r="B7882" s="4">
        <v>1.012</v>
      </c>
      <c r="C7882" s="4">
        <v>0.94599999999999995</v>
      </c>
      <c r="D7882" s="7">
        <v>6.6000000000000059E-2</v>
      </c>
      <c r="E7882" s="2">
        <v>6.6000000000000054E-4</v>
      </c>
      <c r="U7882" s="6"/>
    </row>
    <row r="7883" spans="1:21" ht="15" x14ac:dyDescent="0.25">
      <c r="A7883" s="5">
        <v>43895</v>
      </c>
      <c r="B7883" s="4">
        <v>0.84299999999999997</v>
      </c>
      <c r="C7883" s="4">
        <v>0.78600000000000003</v>
      </c>
      <c r="D7883" s="7">
        <v>5.699999999999994E-2</v>
      </c>
      <c r="E7883" s="2">
        <v>5.6999999999999944E-4</v>
      </c>
      <c r="U7883" s="6"/>
    </row>
    <row r="7884" spans="1:21" ht="15" x14ac:dyDescent="0.25">
      <c r="A7884" s="5">
        <v>43896</v>
      </c>
      <c r="B7884" s="4">
        <v>0.72599999999999998</v>
      </c>
      <c r="C7884" s="4">
        <v>0.71</v>
      </c>
      <c r="D7884" s="7">
        <v>1.6000000000000014E-2</v>
      </c>
      <c r="E7884" s="2">
        <v>1.6000000000000015E-4</v>
      </c>
      <c r="U7884" s="6"/>
    </row>
    <row r="7885" spans="1:21" ht="15" x14ac:dyDescent="0.25">
      <c r="A7885" s="5">
        <v>43899</v>
      </c>
      <c r="B7885" s="4">
        <v>0.53700000000000003</v>
      </c>
      <c r="C7885" s="4">
        <v>0.53</v>
      </c>
      <c r="D7885" s="7">
        <v>7.0000000000000062E-3</v>
      </c>
      <c r="E7885" s="2">
        <v>7.0000000000000062E-5</v>
      </c>
      <c r="U7885" s="6"/>
    </row>
    <row r="7886" spans="1:21" ht="15" x14ac:dyDescent="0.25">
      <c r="A7886" s="5">
        <v>43900</v>
      </c>
      <c r="B7886" s="4">
        <v>0.66500000000000004</v>
      </c>
      <c r="C7886" s="4">
        <v>0.57999999999999996</v>
      </c>
      <c r="D7886" s="7">
        <v>8.5000000000000075E-2</v>
      </c>
      <c r="E7886" s="2">
        <v>8.5000000000000071E-4</v>
      </c>
      <c r="U7886" s="6"/>
    </row>
    <row r="7887" spans="1:21" ht="15" x14ac:dyDescent="0.25">
      <c r="A7887" s="5">
        <v>43901</v>
      </c>
      <c r="B7887" s="4">
        <v>0.65700000000000003</v>
      </c>
      <c r="C7887" s="4">
        <v>0.51100000000000001</v>
      </c>
      <c r="D7887" s="7">
        <v>0.14600000000000002</v>
      </c>
      <c r="E7887" s="2">
        <v>1.4600000000000001E-3</v>
      </c>
      <c r="U7887" s="6"/>
    </row>
    <row r="7888" spans="1:21" ht="15" x14ac:dyDescent="0.25">
      <c r="A7888" s="5">
        <v>43902</v>
      </c>
      <c r="B7888" s="4">
        <v>0.6</v>
      </c>
      <c r="C7888" s="4">
        <v>0.42799999999999999</v>
      </c>
      <c r="D7888" s="7">
        <v>0.17199999999999999</v>
      </c>
      <c r="E7888" s="2">
        <v>1.72E-3</v>
      </c>
      <c r="U7888" s="6"/>
    </row>
    <row r="7889" spans="1:21" ht="15" x14ac:dyDescent="0.25">
      <c r="A7889" s="5">
        <v>43903</v>
      </c>
      <c r="B7889" s="4">
        <v>0.84899999999999998</v>
      </c>
      <c r="C7889" s="4">
        <v>0.53800000000000003</v>
      </c>
      <c r="D7889" s="7">
        <v>0.31099999999999994</v>
      </c>
      <c r="E7889" s="2">
        <v>3.1099999999999995E-3</v>
      </c>
      <c r="U7889" s="6"/>
    </row>
    <row r="7890" spans="1:21" ht="15" x14ac:dyDescent="0.25">
      <c r="A7890" s="5">
        <v>43906</v>
      </c>
      <c r="B7890" s="4">
        <v>0.77500000000000002</v>
      </c>
      <c r="C7890" s="4">
        <v>0.47</v>
      </c>
      <c r="D7890" s="7">
        <v>0.30500000000000005</v>
      </c>
      <c r="E7890" s="2">
        <v>3.0500000000000006E-3</v>
      </c>
      <c r="U7890" s="6"/>
    </row>
    <row r="7891" spans="1:21" ht="15" x14ac:dyDescent="0.25">
      <c r="A7891" s="5">
        <v>43907</v>
      </c>
      <c r="B7891" s="4">
        <v>0.95899999999999996</v>
      </c>
      <c r="C7891" s="4">
        <v>0.64900000000000002</v>
      </c>
      <c r="D7891" s="7">
        <v>0.30999999999999994</v>
      </c>
      <c r="E7891" s="2">
        <v>3.0999999999999995E-3</v>
      </c>
      <c r="U7891" s="6"/>
    </row>
    <row r="7892" spans="1:21" ht="15" x14ac:dyDescent="0.25">
      <c r="A7892" s="5">
        <v>43908</v>
      </c>
      <c r="B7892" s="4">
        <v>1.048</v>
      </c>
      <c r="C7892" s="4">
        <v>0.68799999999999994</v>
      </c>
      <c r="D7892" s="7">
        <v>0.3600000000000001</v>
      </c>
      <c r="E7892" s="2">
        <v>3.6000000000000008E-3</v>
      </c>
      <c r="U7892" s="6"/>
    </row>
    <row r="7893" spans="1:21" ht="15" x14ac:dyDescent="0.25">
      <c r="A7893" s="5">
        <v>43909</v>
      </c>
      <c r="B7893" s="4">
        <v>1</v>
      </c>
      <c r="C7893" s="4">
        <v>0.63600000000000001</v>
      </c>
      <c r="D7893" s="7">
        <v>0.36399999999999999</v>
      </c>
      <c r="E7893" s="2">
        <v>3.64E-3</v>
      </c>
      <c r="U7893" s="6"/>
    </row>
    <row r="7894" spans="1:21" ht="15" x14ac:dyDescent="0.25">
      <c r="A7894" s="5">
        <v>43910</v>
      </c>
      <c r="B7894" s="4">
        <v>0.86899999999999999</v>
      </c>
      <c r="C7894" s="4">
        <v>0.55000000000000004</v>
      </c>
      <c r="D7894" s="7">
        <v>0.31899999999999995</v>
      </c>
      <c r="E7894" s="2">
        <v>3.1899999999999997E-3</v>
      </c>
      <c r="U7894" s="6"/>
    </row>
    <row r="7895" spans="1:21" ht="15" x14ac:dyDescent="0.25">
      <c r="A7895" s="5">
        <v>43913</v>
      </c>
      <c r="B7895" s="4">
        <v>0.79300000000000004</v>
      </c>
      <c r="C7895" s="4">
        <v>0.52900000000000003</v>
      </c>
      <c r="D7895" s="7">
        <v>0.26400000000000001</v>
      </c>
      <c r="E7895" s="2">
        <v>2.64E-3</v>
      </c>
      <c r="U7895" s="6"/>
    </row>
    <row r="7896" spans="1:21" ht="15" x14ac:dyDescent="0.25">
      <c r="A7896" s="5">
        <v>43914</v>
      </c>
      <c r="B7896" s="4">
        <v>0.874</v>
      </c>
      <c r="C7896" s="4">
        <v>0.61499999999999999</v>
      </c>
      <c r="D7896" s="7">
        <v>0.25900000000000001</v>
      </c>
      <c r="E7896" s="2">
        <v>2.5900000000000003E-3</v>
      </c>
      <c r="U7896" s="6"/>
    </row>
    <row r="7897" spans="1:21" ht="15" x14ac:dyDescent="0.25">
      <c r="A7897" s="5">
        <v>43915</v>
      </c>
      <c r="B7897" s="4">
        <v>0.90200000000000002</v>
      </c>
      <c r="C7897" s="4">
        <v>0.63200000000000001</v>
      </c>
      <c r="D7897" s="7">
        <v>0.27</v>
      </c>
      <c r="E7897" s="2">
        <v>2.7000000000000001E-3</v>
      </c>
      <c r="U7897" s="6"/>
    </row>
    <row r="7898" spans="1:21" ht="15" x14ac:dyDescent="0.25">
      <c r="A7898" s="5">
        <v>43916</v>
      </c>
      <c r="B7898" s="4">
        <v>0.84399999999999997</v>
      </c>
      <c r="C7898" s="4">
        <v>0.58799999999999997</v>
      </c>
      <c r="D7898" s="7">
        <v>0.25600000000000001</v>
      </c>
      <c r="E7898" s="2">
        <v>2.5600000000000002E-3</v>
      </c>
      <c r="U7898" s="6"/>
    </row>
    <row r="7899" spans="1:21" ht="15" x14ac:dyDescent="0.25">
      <c r="A7899" s="5">
        <v>43917</v>
      </c>
      <c r="B7899" s="4">
        <v>0.74199999999999999</v>
      </c>
      <c r="C7899" s="4">
        <v>0.46</v>
      </c>
      <c r="D7899" s="7">
        <v>0.28199999999999997</v>
      </c>
      <c r="E7899" s="2">
        <v>2.8199999999999996E-3</v>
      </c>
      <c r="U7899" s="6"/>
    </row>
    <row r="7900" spans="1:21" ht="15" x14ac:dyDescent="0.25">
      <c r="A7900" s="5">
        <v>43920</v>
      </c>
      <c r="B7900" s="4">
        <v>0.76400000000000001</v>
      </c>
      <c r="C7900" s="4">
        <v>0.45700000000000002</v>
      </c>
      <c r="D7900" s="7">
        <v>0.307</v>
      </c>
      <c r="E7900" s="2">
        <v>3.0699999999999998E-3</v>
      </c>
      <c r="U7900" s="6"/>
    </row>
    <row r="7901" spans="1:21" ht="15" x14ac:dyDescent="0.25">
      <c r="A7901" s="5">
        <v>43921</v>
      </c>
      <c r="B7901" s="4">
        <v>0.69699999999999995</v>
      </c>
      <c r="C7901" s="4">
        <v>0.42499999999999999</v>
      </c>
      <c r="D7901" s="7">
        <v>0.27199999999999996</v>
      </c>
      <c r="E7901" s="2">
        <v>2.7199999999999998E-3</v>
      </c>
      <c r="U7901" s="6"/>
    </row>
    <row r="7902" spans="1:21" ht="15" x14ac:dyDescent="0.25">
      <c r="A7902" s="5">
        <v>43922</v>
      </c>
      <c r="B7902" s="4">
        <v>0.61499999999999999</v>
      </c>
      <c r="C7902" s="4">
        <v>0.40300000000000002</v>
      </c>
      <c r="D7902" s="7">
        <v>0.21199999999999997</v>
      </c>
      <c r="E7902" s="2">
        <v>2.1199999999999995E-3</v>
      </c>
      <c r="U7902" s="6"/>
    </row>
    <row r="7903" spans="1:21" ht="15" x14ac:dyDescent="0.25">
      <c r="A7903" s="5">
        <v>43923</v>
      </c>
      <c r="B7903" s="4">
        <v>0.65700000000000003</v>
      </c>
      <c r="C7903" s="4">
        <v>0.42099999999999999</v>
      </c>
      <c r="D7903" s="7">
        <v>0.23600000000000004</v>
      </c>
      <c r="E7903" s="2">
        <v>2.3600000000000006E-3</v>
      </c>
      <c r="U7903" s="6"/>
    </row>
    <row r="7904" spans="1:21" ht="15" x14ac:dyDescent="0.25">
      <c r="A7904" s="5">
        <v>43924</v>
      </c>
      <c r="B7904" s="4">
        <v>0.71399999999999997</v>
      </c>
      <c r="C7904" s="4">
        <v>0.42</v>
      </c>
      <c r="D7904" s="7">
        <v>0.29399999999999998</v>
      </c>
      <c r="E7904" s="2">
        <v>2.9399999999999999E-3</v>
      </c>
      <c r="U7904" s="6"/>
    </row>
    <row r="7905" spans="1:21" ht="15" x14ac:dyDescent="0.25">
      <c r="A7905" s="5">
        <v>43927</v>
      </c>
      <c r="B7905" s="4">
        <v>0.76500000000000001</v>
      </c>
      <c r="C7905" s="4">
        <v>0.45400000000000001</v>
      </c>
      <c r="D7905" s="7">
        <v>0.311</v>
      </c>
      <c r="E7905" s="2">
        <v>3.1099999999999999E-3</v>
      </c>
      <c r="U7905" s="6"/>
    </row>
    <row r="7906" spans="1:21" ht="15" x14ac:dyDescent="0.25">
      <c r="A7906" s="5">
        <v>43928</v>
      </c>
      <c r="B7906" s="4">
        <v>0.82599999999999996</v>
      </c>
      <c r="C7906" s="4">
        <v>0.46</v>
      </c>
      <c r="D7906" s="7">
        <v>0.36599999999999994</v>
      </c>
      <c r="E7906" s="2">
        <v>3.6599999999999992E-3</v>
      </c>
      <c r="U7906" s="6"/>
    </row>
    <row r="7907" spans="1:21" ht="15" x14ac:dyDescent="0.25">
      <c r="A7907" s="5">
        <v>43929</v>
      </c>
      <c r="B7907" s="4">
        <v>0.81299999999999994</v>
      </c>
      <c r="C7907" s="4">
        <v>0.439</v>
      </c>
      <c r="D7907" s="7">
        <v>0.37399999999999994</v>
      </c>
      <c r="E7907" s="2">
        <v>3.7399999999999994E-3</v>
      </c>
      <c r="U7907" s="6"/>
    </row>
    <row r="7908" spans="1:21" ht="15" x14ac:dyDescent="0.25">
      <c r="A7908" s="5">
        <v>43930</v>
      </c>
      <c r="B7908" s="4">
        <v>0.76200000000000001</v>
      </c>
      <c r="C7908" s="4">
        <v>0.41299999999999998</v>
      </c>
      <c r="D7908" s="7">
        <v>0.34900000000000003</v>
      </c>
      <c r="E7908" s="2">
        <v>3.4900000000000005E-3</v>
      </c>
      <c r="U7908" s="6"/>
    </row>
    <row r="7909" spans="1:21" ht="15" x14ac:dyDescent="0.25">
      <c r="A7909" s="5">
        <v>43931</v>
      </c>
      <c r="B7909" s="4">
        <v>0.76200000000000001</v>
      </c>
      <c r="C7909" s="4">
        <v>0.41299999999999998</v>
      </c>
      <c r="D7909" s="7">
        <v>0.34900000000000003</v>
      </c>
      <c r="E7909" s="2">
        <v>3.4900000000000005E-3</v>
      </c>
      <c r="U7909" s="6"/>
    </row>
    <row r="7910" spans="1:21" ht="15" x14ac:dyDescent="0.25">
      <c r="A7910" s="5">
        <v>43934</v>
      </c>
      <c r="B7910" s="4">
        <v>0.754</v>
      </c>
      <c r="C7910" s="4">
        <v>0.39800000000000002</v>
      </c>
      <c r="D7910" s="7">
        <v>0.35599999999999998</v>
      </c>
      <c r="E7910" s="2">
        <v>3.5599999999999998E-3</v>
      </c>
      <c r="U7910" s="6"/>
    </row>
    <row r="7911" spans="1:21" ht="15" x14ac:dyDescent="0.25">
      <c r="A7911" s="5">
        <v>43935</v>
      </c>
      <c r="B7911" s="4">
        <v>0.75700000000000001</v>
      </c>
      <c r="C7911" s="4">
        <v>0.378</v>
      </c>
      <c r="D7911" s="7">
        <v>0.379</v>
      </c>
      <c r="E7911" s="2">
        <v>3.79E-3</v>
      </c>
      <c r="U7911" s="6"/>
    </row>
    <row r="7912" spans="1:21" ht="15" x14ac:dyDescent="0.25">
      <c r="A7912" s="5">
        <v>43936</v>
      </c>
      <c r="B7912" s="4">
        <v>0.64200000000000002</v>
      </c>
      <c r="C7912" s="4">
        <v>0.33900000000000002</v>
      </c>
      <c r="D7912" s="7">
        <v>0.30299999999999999</v>
      </c>
      <c r="E7912" s="2">
        <v>3.0299999999999997E-3</v>
      </c>
      <c r="U7912" s="6"/>
    </row>
    <row r="7913" spans="1:21" ht="15" x14ac:dyDescent="0.25">
      <c r="A7913" s="5">
        <v>43937</v>
      </c>
      <c r="B7913" s="4">
        <v>0.61399999999999999</v>
      </c>
      <c r="C7913" s="4">
        <v>0.34399999999999997</v>
      </c>
      <c r="D7913" s="7">
        <v>0.27</v>
      </c>
      <c r="E7913" s="2">
        <v>2.7000000000000001E-3</v>
      </c>
      <c r="U7913" s="6"/>
    </row>
    <row r="7914" spans="1:21" ht="15" x14ac:dyDescent="0.25">
      <c r="A7914" s="5">
        <v>43938</v>
      </c>
      <c r="B7914" s="4">
        <v>0.64600000000000002</v>
      </c>
      <c r="C7914" s="4">
        <v>0.36699999999999999</v>
      </c>
      <c r="D7914" s="7">
        <v>0.27900000000000003</v>
      </c>
      <c r="E7914" s="2">
        <v>2.7900000000000004E-3</v>
      </c>
      <c r="U7914" s="6"/>
    </row>
    <row r="7915" spans="1:21" ht="15" x14ac:dyDescent="0.25">
      <c r="A7915" s="5">
        <v>43941</v>
      </c>
      <c r="B7915" s="4">
        <v>0.628</v>
      </c>
      <c r="C7915" s="4">
        <v>0.36199999999999999</v>
      </c>
      <c r="D7915" s="7">
        <v>0.26600000000000001</v>
      </c>
      <c r="E7915" s="2">
        <v>2.66E-3</v>
      </c>
      <c r="U7915" s="6"/>
    </row>
    <row r="7916" spans="1:21" ht="15" x14ac:dyDescent="0.25">
      <c r="A7916" s="5">
        <v>43942</v>
      </c>
      <c r="B7916" s="4">
        <v>0.57999999999999996</v>
      </c>
      <c r="C7916" s="4">
        <v>0.33500000000000002</v>
      </c>
      <c r="D7916" s="7">
        <v>0.24499999999999994</v>
      </c>
      <c r="E7916" s="2">
        <v>2.4499999999999995E-3</v>
      </c>
      <c r="U7916" s="6"/>
    </row>
    <row r="7917" spans="1:21" ht="15" x14ac:dyDescent="0.25">
      <c r="A7917" s="5">
        <v>43943</v>
      </c>
      <c r="B7917" s="4">
        <v>0.61599999999999999</v>
      </c>
      <c r="C7917" s="4">
        <v>0.34399999999999997</v>
      </c>
      <c r="D7917" s="7">
        <v>0.27200000000000002</v>
      </c>
      <c r="E7917" s="2">
        <v>2.7200000000000002E-3</v>
      </c>
      <c r="U7917" s="6"/>
    </row>
    <row r="7918" spans="1:21" ht="15" x14ac:dyDescent="0.25">
      <c r="A7918" s="5">
        <v>43944</v>
      </c>
      <c r="B7918" s="4">
        <v>0.59899999999999998</v>
      </c>
      <c r="C7918" s="4">
        <v>0.34499999999999997</v>
      </c>
      <c r="D7918" s="7">
        <v>0.254</v>
      </c>
      <c r="E7918" s="2">
        <v>2.5400000000000002E-3</v>
      </c>
      <c r="U7918" s="6"/>
    </row>
    <row r="7919" spans="1:21" ht="15" x14ac:dyDescent="0.25">
      <c r="A7919" s="5">
        <v>43945</v>
      </c>
      <c r="B7919" s="4">
        <v>0.58099999999999996</v>
      </c>
      <c r="C7919" s="4">
        <v>0.34499999999999997</v>
      </c>
      <c r="D7919" s="7">
        <v>0.23599999999999999</v>
      </c>
      <c r="E7919" s="2">
        <v>2.3599999999999997E-3</v>
      </c>
      <c r="U7919" s="6"/>
    </row>
    <row r="7920" spans="1:21" ht="15" x14ac:dyDescent="0.25">
      <c r="A7920" s="5">
        <v>43948</v>
      </c>
      <c r="B7920" s="4">
        <v>0.625</v>
      </c>
      <c r="C7920" s="4">
        <v>0.36</v>
      </c>
      <c r="D7920" s="7">
        <v>0.26500000000000001</v>
      </c>
      <c r="E7920" s="2">
        <v>2.65E-3</v>
      </c>
      <c r="U7920" s="6"/>
    </row>
    <row r="7921" spans="1:21" ht="15" x14ac:dyDescent="0.25">
      <c r="A7921" s="5">
        <v>43949</v>
      </c>
      <c r="B7921" s="4">
        <v>0.57599999999999996</v>
      </c>
      <c r="C7921" s="4">
        <v>0.33100000000000002</v>
      </c>
      <c r="D7921" s="7">
        <v>0.24499999999999994</v>
      </c>
      <c r="E7921" s="2">
        <v>2.4499999999999995E-3</v>
      </c>
      <c r="U7921" s="6"/>
    </row>
    <row r="7922" spans="1:21" ht="15" x14ac:dyDescent="0.25">
      <c r="A7922" s="5">
        <v>43950</v>
      </c>
      <c r="B7922" s="4">
        <v>0.56599999999999995</v>
      </c>
      <c r="C7922" s="4">
        <v>0.32300000000000001</v>
      </c>
      <c r="D7922" s="7">
        <v>0.24299999999999994</v>
      </c>
      <c r="E7922" s="2">
        <v>2.4299999999999994E-3</v>
      </c>
      <c r="U7922" s="6"/>
    </row>
    <row r="7923" spans="1:21" ht="15" x14ac:dyDescent="0.25">
      <c r="A7923" s="5">
        <v>43951</v>
      </c>
      <c r="B7923" s="4">
        <v>0.54700000000000004</v>
      </c>
      <c r="C7923" s="4">
        <v>0.312</v>
      </c>
      <c r="D7923" s="7">
        <v>0.23500000000000004</v>
      </c>
      <c r="E7923" s="2">
        <v>2.3500000000000005E-3</v>
      </c>
      <c r="U7923" s="6"/>
    </row>
    <row r="7924" spans="1:21" ht="15" x14ac:dyDescent="0.25">
      <c r="A7924" s="5">
        <v>43952</v>
      </c>
      <c r="B7924" s="4">
        <v>0.52700000000000002</v>
      </c>
      <c r="C7924" s="4">
        <v>0.308</v>
      </c>
      <c r="D7924" s="7">
        <v>0.21900000000000003</v>
      </c>
      <c r="E7924" s="2">
        <v>2.1900000000000001E-3</v>
      </c>
      <c r="U7924" s="6"/>
    </row>
    <row r="7925" spans="1:21" ht="15" x14ac:dyDescent="0.25">
      <c r="A7925" s="5">
        <v>43955</v>
      </c>
      <c r="B7925" s="4">
        <v>0.57099999999999995</v>
      </c>
      <c r="C7925" s="4">
        <v>0.314</v>
      </c>
      <c r="D7925" s="7">
        <v>0.25699999999999995</v>
      </c>
      <c r="E7925" s="2">
        <v>2.5699999999999994E-3</v>
      </c>
      <c r="U7925" s="6"/>
    </row>
    <row r="7926" spans="1:21" ht="15" x14ac:dyDescent="0.25">
      <c r="A7926" s="5">
        <v>43956</v>
      </c>
      <c r="B7926" s="4">
        <v>0.56999999999999995</v>
      </c>
      <c r="C7926" s="4">
        <v>0.314</v>
      </c>
      <c r="D7926" s="7">
        <v>0.25599999999999995</v>
      </c>
      <c r="E7926" s="2">
        <v>2.5599999999999993E-3</v>
      </c>
      <c r="U7926" s="6"/>
    </row>
    <row r="7927" spans="1:21" ht="15" x14ac:dyDescent="0.25">
      <c r="A7927" s="5">
        <v>43957</v>
      </c>
      <c r="B7927" s="4">
        <v>0.61299999999999999</v>
      </c>
      <c r="C7927" s="4">
        <v>0.315</v>
      </c>
      <c r="D7927" s="7">
        <v>0.29799999999999999</v>
      </c>
      <c r="E7927" s="2">
        <v>2.98E-3</v>
      </c>
      <c r="U7927" s="6"/>
    </row>
    <row r="7928" spans="1:21" ht="15" x14ac:dyDescent="0.25">
      <c r="A7928" s="5">
        <v>43958</v>
      </c>
      <c r="B7928" s="4">
        <v>0.55000000000000004</v>
      </c>
      <c r="C7928" s="4">
        <v>0.27700000000000002</v>
      </c>
      <c r="D7928" s="7">
        <v>0.27300000000000002</v>
      </c>
      <c r="E7928" s="2">
        <v>2.7300000000000002E-3</v>
      </c>
      <c r="U7928" s="6"/>
    </row>
    <row r="7929" spans="1:21" ht="15" x14ac:dyDescent="0.25">
      <c r="A7929" s="5">
        <v>43959</v>
      </c>
      <c r="B7929" s="4">
        <v>0.58199999999999996</v>
      </c>
      <c r="C7929" s="4">
        <v>0.28000000000000003</v>
      </c>
      <c r="D7929" s="7">
        <v>0.30199999999999994</v>
      </c>
      <c r="E7929" s="2">
        <v>3.0199999999999992E-3</v>
      </c>
      <c r="U7929" s="6"/>
    </row>
    <row r="7930" spans="1:21" ht="15" x14ac:dyDescent="0.25">
      <c r="A7930" s="5">
        <v>43962</v>
      </c>
      <c r="B7930" s="4">
        <v>0.59</v>
      </c>
      <c r="C7930" s="4">
        <v>0.28299999999999997</v>
      </c>
      <c r="D7930" s="7">
        <v>0.307</v>
      </c>
      <c r="E7930" s="2">
        <v>3.0699999999999998E-3</v>
      </c>
      <c r="U7930" s="6"/>
    </row>
    <row r="7931" spans="1:21" ht="15" x14ac:dyDescent="0.25">
      <c r="A7931" s="5">
        <v>43963</v>
      </c>
      <c r="B7931" s="4">
        <v>0.54600000000000004</v>
      </c>
      <c r="C7931" s="4">
        <v>0.27500000000000002</v>
      </c>
      <c r="D7931" s="7">
        <v>0.27100000000000002</v>
      </c>
      <c r="E7931" s="2">
        <v>2.7100000000000002E-3</v>
      </c>
      <c r="U7931" s="6"/>
    </row>
    <row r="7932" spans="1:21" ht="15" x14ac:dyDescent="0.25">
      <c r="A7932" s="5">
        <v>43964</v>
      </c>
      <c r="B7932" s="4">
        <v>0.54800000000000004</v>
      </c>
      <c r="C7932" s="4">
        <v>0.28499999999999998</v>
      </c>
      <c r="D7932" s="7">
        <v>0.26300000000000007</v>
      </c>
      <c r="E7932" s="2">
        <v>2.6300000000000008E-3</v>
      </c>
      <c r="U7932" s="6"/>
    </row>
    <row r="7933" spans="1:21" ht="15" x14ac:dyDescent="0.25">
      <c r="A7933" s="5">
        <v>43965</v>
      </c>
      <c r="B7933" s="4">
        <v>0.52700000000000002</v>
      </c>
      <c r="C7933" s="4">
        <v>0.27400000000000002</v>
      </c>
      <c r="D7933" s="7">
        <v>0.253</v>
      </c>
      <c r="E7933" s="2">
        <v>2.5300000000000001E-3</v>
      </c>
      <c r="U7933" s="6"/>
    </row>
    <row r="7934" spans="1:21" ht="15" x14ac:dyDescent="0.25">
      <c r="A7934" s="5">
        <v>43966</v>
      </c>
      <c r="B7934" s="4">
        <v>0.54300000000000004</v>
      </c>
      <c r="C7934" s="4">
        <v>0.28499999999999998</v>
      </c>
      <c r="D7934" s="7">
        <v>0.25800000000000006</v>
      </c>
      <c r="E7934" s="2">
        <v>2.5800000000000007E-3</v>
      </c>
      <c r="U7934" s="6"/>
    </row>
    <row r="7935" spans="1:21" ht="15" x14ac:dyDescent="0.25">
      <c r="A7935" s="5">
        <v>43969</v>
      </c>
      <c r="B7935" s="4">
        <v>0.54300000000000004</v>
      </c>
      <c r="C7935" s="4">
        <v>0.28499999999999998</v>
      </c>
      <c r="D7935" s="7">
        <v>0.25800000000000006</v>
      </c>
      <c r="E7935" s="2">
        <v>2.5800000000000007E-3</v>
      </c>
      <c r="U7935" s="6"/>
    </row>
    <row r="7936" spans="1:21" ht="15" x14ac:dyDescent="0.25">
      <c r="A7936" s="5">
        <v>43970</v>
      </c>
      <c r="B7936" s="4">
        <v>0.59499999999999997</v>
      </c>
      <c r="C7936" s="4">
        <v>0.307</v>
      </c>
      <c r="D7936" s="7">
        <v>0.28799999999999998</v>
      </c>
      <c r="E7936" s="2">
        <v>2.8799999999999997E-3</v>
      </c>
      <c r="U7936" s="6"/>
    </row>
    <row r="7937" spans="1:21" ht="15" x14ac:dyDescent="0.25">
      <c r="A7937" s="5">
        <v>43971</v>
      </c>
      <c r="B7937" s="4">
        <v>0.56100000000000005</v>
      </c>
      <c r="C7937" s="4">
        <v>0.308</v>
      </c>
      <c r="D7937" s="7">
        <v>0.25300000000000006</v>
      </c>
      <c r="E7937" s="2">
        <v>2.5300000000000006E-3</v>
      </c>
      <c r="U7937" s="6"/>
    </row>
    <row r="7938" spans="1:21" ht="15" x14ac:dyDescent="0.25">
      <c r="A7938" s="5">
        <v>43972</v>
      </c>
      <c r="B7938" s="4">
        <v>0.54900000000000004</v>
      </c>
      <c r="C7938" s="4">
        <v>0.309</v>
      </c>
      <c r="D7938" s="7">
        <v>0.24000000000000005</v>
      </c>
      <c r="E7938" s="2">
        <v>2.4000000000000007E-3</v>
      </c>
      <c r="U7938" s="6"/>
    </row>
    <row r="7939" spans="1:21" ht="15" x14ac:dyDescent="0.25">
      <c r="A7939" s="5">
        <v>43973</v>
      </c>
      <c r="B7939" s="4">
        <v>0.50700000000000001</v>
      </c>
      <c r="C7939" s="4">
        <v>0.28999999999999998</v>
      </c>
      <c r="D7939" s="7">
        <v>0.21700000000000003</v>
      </c>
      <c r="E7939" s="2">
        <v>2.1700000000000001E-3</v>
      </c>
      <c r="U7939" s="6"/>
    </row>
    <row r="7940" spans="1:21" ht="15" x14ac:dyDescent="0.25">
      <c r="A7940" s="5">
        <v>43976</v>
      </c>
      <c r="B7940" s="4">
        <v>0.48799999999999999</v>
      </c>
      <c r="C7940" s="4">
        <v>0.28799999999999998</v>
      </c>
      <c r="D7940" s="7">
        <v>0.2</v>
      </c>
      <c r="E7940" s="2">
        <v>2E-3</v>
      </c>
      <c r="U7940" s="6"/>
    </row>
    <row r="7941" spans="1:21" ht="15" x14ac:dyDescent="0.25">
      <c r="A7941" s="5">
        <v>43977</v>
      </c>
      <c r="B7941" s="4">
        <v>0.55200000000000005</v>
      </c>
      <c r="C7941" s="4">
        <v>0.31</v>
      </c>
      <c r="D7941" s="7">
        <v>0.24200000000000005</v>
      </c>
      <c r="E7941" s="2">
        <v>2.4200000000000003E-3</v>
      </c>
      <c r="U7941" s="6"/>
    </row>
    <row r="7942" spans="1:21" ht="15" x14ac:dyDescent="0.25">
      <c r="A7942" s="5">
        <v>43978</v>
      </c>
      <c r="B7942" s="4">
        <v>0.54800000000000004</v>
      </c>
      <c r="C7942" s="4">
        <v>0.312</v>
      </c>
      <c r="D7942" s="7">
        <v>0.23600000000000004</v>
      </c>
      <c r="E7942" s="2">
        <v>2.3600000000000006E-3</v>
      </c>
      <c r="U7942" s="6"/>
    </row>
    <row r="7943" spans="1:21" ht="15" x14ac:dyDescent="0.25">
      <c r="A7943" s="5">
        <v>43979</v>
      </c>
      <c r="B7943" s="4">
        <v>0.56200000000000006</v>
      </c>
      <c r="C7943" s="4">
        <v>0.307</v>
      </c>
      <c r="D7943" s="7">
        <v>0.25500000000000006</v>
      </c>
      <c r="E7943" s="2">
        <v>2.5500000000000006E-3</v>
      </c>
      <c r="U7943" s="6"/>
    </row>
    <row r="7944" spans="1:21" ht="15" x14ac:dyDescent="0.25">
      <c r="A7944" s="5">
        <v>43980</v>
      </c>
      <c r="B7944" s="4">
        <v>0.53400000000000003</v>
      </c>
      <c r="C7944" s="4">
        <v>0.28999999999999998</v>
      </c>
      <c r="D7944" s="7">
        <v>0.24400000000000005</v>
      </c>
      <c r="E7944" s="2">
        <v>2.4400000000000003E-3</v>
      </c>
      <c r="U7944" s="6"/>
    </row>
    <row r="7945" spans="1:21" ht="15" x14ac:dyDescent="0.25">
      <c r="A7945" s="5">
        <v>43983</v>
      </c>
      <c r="B7945" s="4">
        <v>0.53300000000000003</v>
      </c>
      <c r="C7945" s="4">
        <v>0.29699999999999999</v>
      </c>
      <c r="D7945" s="7">
        <v>0.23600000000000004</v>
      </c>
      <c r="E7945" s="2">
        <v>2.3600000000000006E-3</v>
      </c>
      <c r="U7945" s="6"/>
    </row>
    <row r="7946" spans="1:21" ht="15" x14ac:dyDescent="0.25">
      <c r="A7946" s="5">
        <v>43984</v>
      </c>
      <c r="B7946" s="4">
        <v>0.54300000000000004</v>
      </c>
      <c r="C7946" s="4">
        <v>0.29499999999999998</v>
      </c>
      <c r="D7946" s="7">
        <v>0.24800000000000005</v>
      </c>
      <c r="E7946" s="2">
        <v>2.4800000000000004E-3</v>
      </c>
      <c r="U7946" s="6"/>
    </row>
    <row r="7947" spans="1:21" ht="15" x14ac:dyDescent="0.25">
      <c r="A7947" s="5">
        <v>43985</v>
      </c>
      <c r="B7947" s="4">
        <v>0.61899999999999999</v>
      </c>
      <c r="C7947" s="4">
        <v>0.32</v>
      </c>
      <c r="D7947" s="7">
        <v>0.29899999999999999</v>
      </c>
      <c r="E7947" s="2">
        <v>2.99E-3</v>
      </c>
      <c r="U7947" s="6"/>
    </row>
    <row r="7948" spans="1:21" ht="15" x14ac:dyDescent="0.25">
      <c r="A7948" s="5">
        <v>43986</v>
      </c>
      <c r="B7948" s="4">
        <v>0.68</v>
      </c>
      <c r="C7948" s="4">
        <v>0.33</v>
      </c>
      <c r="D7948" s="7">
        <v>0.35000000000000003</v>
      </c>
      <c r="E7948" s="2">
        <v>3.5000000000000005E-3</v>
      </c>
      <c r="U7948" s="6"/>
    </row>
    <row r="7949" spans="1:21" ht="15" x14ac:dyDescent="0.25">
      <c r="A7949" s="5">
        <v>43987</v>
      </c>
      <c r="B7949" s="4">
        <v>0.72899999999999998</v>
      </c>
      <c r="C7949" s="4">
        <v>0.34899999999999998</v>
      </c>
      <c r="D7949" s="7">
        <v>0.38</v>
      </c>
      <c r="E7949" s="2">
        <v>3.8E-3</v>
      </c>
      <c r="U7949" s="6"/>
    </row>
    <row r="7950" spans="1:21" ht="15" x14ac:dyDescent="0.25">
      <c r="A7950" s="5">
        <v>43990</v>
      </c>
      <c r="B7950" s="4">
        <v>0.67600000000000005</v>
      </c>
      <c r="C7950" s="4">
        <v>0.32500000000000001</v>
      </c>
      <c r="D7950" s="7">
        <v>0.35100000000000003</v>
      </c>
      <c r="E7950" s="2">
        <v>3.5100000000000005E-3</v>
      </c>
      <c r="U7950" s="6"/>
    </row>
    <row r="7951" spans="1:21" ht="15" x14ac:dyDescent="0.25">
      <c r="A7951" s="5">
        <v>43991</v>
      </c>
      <c r="B7951" s="4">
        <v>0.63300000000000001</v>
      </c>
      <c r="C7951" s="4">
        <v>0.30199999999999999</v>
      </c>
      <c r="D7951" s="7">
        <v>0.33100000000000002</v>
      </c>
      <c r="E7951" s="2">
        <v>3.31E-3</v>
      </c>
      <c r="U7951" s="6"/>
    </row>
    <row r="7952" spans="1:21" ht="15" x14ac:dyDescent="0.25">
      <c r="A7952" s="5">
        <v>43992</v>
      </c>
      <c r="B7952" s="4">
        <v>0.56799999999999995</v>
      </c>
      <c r="C7952" s="4">
        <v>0.28199999999999997</v>
      </c>
      <c r="D7952" s="7">
        <v>0.28599999999999998</v>
      </c>
      <c r="E7952" s="2">
        <v>2.8599999999999997E-3</v>
      </c>
      <c r="U7952" s="6"/>
    </row>
    <row r="7953" spans="1:21" ht="15" x14ac:dyDescent="0.25">
      <c r="A7953" s="5">
        <v>43993</v>
      </c>
      <c r="B7953" s="4">
        <v>0.51900000000000002</v>
      </c>
      <c r="C7953" s="4">
        <v>0.27800000000000002</v>
      </c>
      <c r="D7953" s="7">
        <v>0.24099999999999999</v>
      </c>
      <c r="E7953" s="2">
        <v>2.4099999999999998E-3</v>
      </c>
      <c r="U7953" s="6"/>
    </row>
    <row r="7954" spans="1:21" ht="15" x14ac:dyDescent="0.25">
      <c r="A7954" s="5">
        <v>43994</v>
      </c>
      <c r="B7954" s="4">
        <v>0.53500000000000003</v>
      </c>
      <c r="C7954" s="4">
        <v>0.29199999999999998</v>
      </c>
      <c r="D7954" s="7">
        <v>0.24300000000000005</v>
      </c>
      <c r="E7954" s="2">
        <v>2.4300000000000003E-3</v>
      </c>
      <c r="U7954" s="6"/>
    </row>
    <row r="7955" spans="1:21" ht="15" x14ac:dyDescent="0.25">
      <c r="A7955" s="5">
        <v>43997</v>
      </c>
      <c r="B7955" s="4">
        <v>0.51900000000000002</v>
      </c>
      <c r="C7955" s="4">
        <v>0.29299999999999998</v>
      </c>
      <c r="D7955" s="7">
        <v>0.22600000000000003</v>
      </c>
      <c r="E7955" s="2">
        <v>2.2600000000000003E-3</v>
      </c>
      <c r="U7955" s="6"/>
    </row>
    <row r="7956" spans="1:21" ht="15" x14ac:dyDescent="0.25">
      <c r="A7956" s="5">
        <v>43998</v>
      </c>
      <c r="B7956" s="4">
        <v>0.55300000000000005</v>
      </c>
      <c r="C7956" s="4">
        <v>0.29599999999999999</v>
      </c>
      <c r="D7956" s="7">
        <v>0.25700000000000006</v>
      </c>
      <c r="E7956" s="2">
        <v>2.5700000000000007E-3</v>
      </c>
      <c r="U7956" s="6"/>
    </row>
    <row r="7957" spans="1:21" ht="15" x14ac:dyDescent="0.25">
      <c r="A7957" s="5">
        <v>43999</v>
      </c>
      <c r="B7957" s="4">
        <v>0.53600000000000003</v>
      </c>
      <c r="C7957" s="4">
        <v>0.30099999999999999</v>
      </c>
      <c r="D7957" s="7">
        <v>0.23500000000000004</v>
      </c>
      <c r="E7957" s="2">
        <v>2.3500000000000005E-3</v>
      </c>
      <c r="U7957" s="6"/>
    </row>
    <row r="7958" spans="1:21" ht="15" x14ac:dyDescent="0.25">
      <c r="A7958" s="5">
        <v>44000</v>
      </c>
      <c r="B7958" s="4">
        <v>0.52600000000000002</v>
      </c>
      <c r="C7958" s="4">
        <v>0.30199999999999999</v>
      </c>
      <c r="D7958" s="7">
        <v>0.22400000000000003</v>
      </c>
      <c r="E7958" s="2">
        <v>2.2400000000000002E-3</v>
      </c>
      <c r="U7958" s="6"/>
    </row>
    <row r="7959" spans="1:21" ht="15" x14ac:dyDescent="0.25">
      <c r="A7959" s="5">
        <v>44001</v>
      </c>
      <c r="B7959" s="4">
        <v>0.53600000000000003</v>
      </c>
      <c r="C7959" s="4">
        <v>0.30399999999999999</v>
      </c>
      <c r="D7959" s="7">
        <v>0.23200000000000004</v>
      </c>
      <c r="E7959" s="2">
        <v>2.3200000000000004E-3</v>
      </c>
      <c r="U7959" s="6"/>
    </row>
    <row r="7960" spans="1:21" ht="15" x14ac:dyDescent="0.25">
      <c r="A7960" s="5">
        <v>44004</v>
      </c>
      <c r="B7960" s="4">
        <v>0.54400000000000004</v>
      </c>
      <c r="C7960" s="4">
        <v>0.30499999999999999</v>
      </c>
      <c r="D7960" s="7">
        <v>0.23900000000000005</v>
      </c>
      <c r="E7960" s="2">
        <v>2.3900000000000006E-3</v>
      </c>
      <c r="U7960" s="6"/>
    </row>
    <row r="7961" spans="1:21" ht="15" x14ac:dyDescent="0.25">
      <c r="A7961" s="5">
        <v>44005</v>
      </c>
      <c r="B7961" s="4">
        <v>0.54600000000000004</v>
      </c>
      <c r="C7961" s="4">
        <v>0.30499999999999999</v>
      </c>
      <c r="D7961" s="7">
        <v>0.24100000000000005</v>
      </c>
      <c r="E7961" s="2">
        <v>2.4100000000000007E-3</v>
      </c>
      <c r="U7961" s="6"/>
    </row>
    <row r="7962" spans="1:21" ht="15" x14ac:dyDescent="0.25">
      <c r="A7962" s="5">
        <v>44006</v>
      </c>
      <c r="B7962" s="4">
        <v>0.54600000000000004</v>
      </c>
      <c r="C7962" s="4">
        <v>0.30199999999999999</v>
      </c>
      <c r="D7962" s="7">
        <v>0.24400000000000005</v>
      </c>
      <c r="E7962" s="2">
        <v>2.4400000000000003E-3</v>
      </c>
      <c r="U7962" s="6"/>
    </row>
    <row r="7963" spans="1:21" ht="15" x14ac:dyDescent="0.25">
      <c r="A7963" s="5">
        <v>44007</v>
      </c>
      <c r="B7963" s="4">
        <v>0.53100000000000003</v>
      </c>
      <c r="C7963" s="4">
        <v>0.30399999999999999</v>
      </c>
      <c r="D7963" s="7">
        <v>0.22700000000000004</v>
      </c>
      <c r="E7963" s="2">
        <v>2.2700000000000003E-3</v>
      </c>
      <c r="U7963" s="6"/>
    </row>
    <row r="7964" spans="1:21" ht="15" x14ac:dyDescent="0.25">
      <c r="A7964" s="5">
        <v>44008</v>
      </c>
      <c r="B7964" s="4">
        <v>0.50900000000000001</v>
      </c>
      <c r="C7964" s="4">
        <v>0.29299999999999998</v>
      </c>
      <c r="D7964" s="7">
        <v>0.21600000000000003</v>
      </c>
      <c r="E7964" s="2">
        <v>2.1600000000000005E-3</v>
      </c>
      <c r="U7964" s="6"/>
    </row>
    <row r="7965" spans="1:21" ht="15" x14ac:dyDescent="0.25">
      <c r="A7965" s="5">
        <v>44011</v>
      </c>
      <c r="B7965" s="4">
        <v>0.51</v>
      </c>
      <c r="C7965" s="4">
        <v>0.29099999999999998</v>
      </c>
      <c r="D7965" s="7">
        <v>0.21900000000000003</v>
      </c>
      <c r="E7965" s="2">
        <v>2.1900000000000001E-3</v>
      </c>
      <c r="U7965" s="6"/>
    </row>
    <row r="7966" spans="1:21" ht="15" x14ac:dyDescent="0.25">
      <c r="A7966" s="5">
        <v>44012</v>
      </c>
      <c r="B7966" s="4">
        <v>0.52800000000000002</v>
      </c>
      <c r="C7966" s="4">
        <v>0.29199999999999998</v>
      </c>
      <c r="D7966" s="7">
        <v>0.23600000000000004</v>
      </c>
      <c r="E7966" s="2">
        <v>2.3600000000000006E-3</v>
      </c>
      <c r="U7966" s="6"/>
    </row>
    <row r="7967" spans="1:21" ht="15" x14ac:dyDescent="0.25">
      <c r="A7967" s="5">
        <v>44013</v>
      </c>
      <c r="B7967" s="4">
        <v>0.52800000000000002</v>
      </c>
      <c r="C7967" s="4">
        <v>0.29199999999999998</v>
      </c>
      <c r="D7967" s="7">
        <v>0.23600000000000004</v>
      </c>
      <c r="E7967" s="2">
        <v>2.3600000000000006E-3</v>
      </c>
      <c r="U7967" s="6"/>
    </row>
    <row r="7968" spans="1:21" ht="15" x14ac:dyDescent="0.25">
      <c r="A7968" s="5">
        <v>44014</v>
      </c>
      <c r="B7968" s="4">
        <v>0.56200000000000006</v>
      </c>
      <c r="C7968" s="4">
        <v>0.30099999999999999</v>
      </c>
      <c r="D7968" s="7">
        <v>0.26100000000000007</v>
      </c>
      <c r="E7968" s="2">
        <v>2.6100000000000008E-3</v>
      </c>
      <c r="U7968" s="6"/>
    </row>
    <row r="7969" spans="1:21" ht="15" x14ac:dyDescent="0.25">
      <c r="A7969" s="5">
        <v>44015</v>
      </c>
      <c r="B7969" s="4">
        <v>0.55800000000000005</v>
      </c>
      <c r="C7969" s="4">
        <v>0.30099999999999999</v>
      </c>
      <c r="D7969" s="7">
        <v>0.25700000000000006</v>
      </c>
      <c r="E7969" s="2">
        <v>2.5700000000000007E-3</v>
      </c>
      <c r="U7969" s="6"/>
    </row>
    <row r="7970" spans="1:21" ht="15" x14ac:dyDescent="0.25">
      <c r="A7970" s="5">
        <v>44018</v>
      </c>
      <c r="B7970" s="4">
        <v>0.54800000000000004</v>
      </c>
      <c r="C7970" s="4">
        <v>0.29299999999999998</v>
      </c>
      <c r="D7970" s="7">
        <v>0.25500000000000006</v>
      </c>
      <c r="E7970" s="2">
        <v>2.5500000000000006E-3</v>
      </c>
      <c r="U7970" s="6"/>
    </row>
    <row r="7971" spans="1:21" ht="15" x14ac:dyDescent="0.25">
      <c r="A7971" s="5">
        <v>44019</v>
      </c>
      <c r="B7971" s="4">
        <v>0.51100000000000001</v>
      </c>
      <c r="C7971" s="4">
        <v>0.27800000000000002</v>
      </c>
      <c r="D7971" s="7">
        <v>0.23299999999999998</v>
      </c>
      <c r="E7971" s="2">
        <v>2.33E-3</v>
      </c>
      <c r="U7971" s="6"/>
    </row>
    <row r="7972" spans="1:21" ht="15" x14ac:dyDescent="0.25">
      <c r="A7972" s="5">
        <v>44020</v>
      </c>
      <c r="B7972" s="4">
        <v>0.57499999999999996</v>
      </c>
      <c r="C7972" s="4">
        <v>0.3</v>
      </c>
      <c r="D7972" s="7">
        <v>0.27499999999999997</v>
      </c>
      <c r="E7972" s="2">
        <v>2.7499999999999998E-3</v>
      </c>
      <c r="U7972" s="6"/>
    </row>
    <row r="7973" spans="1:21" ht="15" x14ac:dyDescent="0.25">
      <c r="A7973" s="5">
        <v>44021</v>
      </c>
      <c r="B7973" s="4">
        <v>0.53200000000000003</v>
      </c>
      <c r="C7973" s="4">
        <v>0.28399999999999997</v>
      </c>
      <c r="D7973" s="7">
        <v>0.24800000000000005</v>
      </c>
      <c r="E7973" s="2">
        <v>2.4800000000000004E-3</v>
      </c>
      <c r="U7973" s="6"/>
    </row>
    <row r="7974" spans="1:21" ht="15" x14ac:dyDescent="0.25">
      <c r="A7974" s="5">
        <v>44022</v>
      </c>
      <c r="B7974" s="4">
        <v>0.55000000000000004</v>
      </c>
      <c r="C7974" s="4">
        <v>0.28999999999999998</v>
      </c>
      <c r="D7974" s="7">
        <v>0.26000000000000006</v>
      </c>
      <c r="E7974" s="2">
        <v>2.6000000000000007E-3</v>
      </c>
      <c r="U7974" s="6"/>
    </row>
    <row r="7975" spans="1:21" ht="15" x14ac:dyDescent="0.25">
      <c r="A7975" s="5">
        <v>44025</v>
      </c>
      <c r="B7975" s="4">
        <v>0.53900000000000003</v>
      </c>
      <c r="C7975" s="4">
        <v>0.28899999999999998</v>
      </c>
      <c r="D7975" s="7">
        <v>0.25000000000000006</v>
      </c>
      <c r="E7975" s="2">
        <v>2.5000000000000005E-3</v>
      </c>
      <c r="U7975" s="6"/>
    </row>
    <row r="7976" spans="1:21" ht="15" x14ac:dyDescent="0.25">
      <c r="A7976" s="5">
        <v>44026</v>
      </c>
      <c r="B7976" s="4">
        <v>0.53700000000000003</v>
      </c>
      <c r="C7976" s="4">
        <v>0.28399999999999997</v>
      </c>
      <c r="D7976" s="7">
        <v>0.25300000000000006</v>
      </c>
      <c r="E7976" s="2">
        <v>2.5300000000000006E-3</v>
      </c>
      <c r="U7976" s="6"/>
    </row>
    <row r="7977" spans="1:21" ht="15" x14ac:dyDescent="0.25">
      <c r="A7977" s="5">
        <v>44027</v>
      </c>
      <c r="B7977" s="4">
        <v>0.53500000000000003</v>
      </c>
      <c r="C7977" s="4">
        <v>0.27800000000000002</v>
      </c>
      <c r="D7977" s="7">
        <v>0.25700000000000001</v>
      </c>
      <c r="E7977" s="2">
        <v>2.5700000000000002E-3</v>
      </c>
      <c r="U7977" s="6"/>
    </row>
    <row r="7978" spans="1:21" ht="15" x14ac:dyDescent="0.25">
      <c r="A7978" s="5">
        <v>44028</v>
      </c>
      <c r="B7978" s="4">
        <v>0.505</v>
      </c>
      <c r="C7978" s="4">
        <v>0.26900000000000002</v>
      </c>
      <c r="D7978" s="7">
        <v>0.23599999999999999</v>
      </c>
      <c r="E7978" s="2">
        <v>2.3599999999999997E-3</v>
      </c>
      <c r="U7978" s="6"/>
    </row>
    <row r="7979" spans="1:21" ht="15" x14ac:dyDescent="0.25">
      <c r="A7979" s="5">
        <v>44029</v>
      </c>
      <c r="B7979" s="4">
        <v>0.52600000000000002</v>
      </c>
      <c r="C7979" s="4">
        <v>0.27600000000000002</v>
      </c>
      <c r="D7979" s="7">
        <v>0.25</v>
      </c>
      <c r="E7979" s="2">
        <v>2.5000000000000001E-3</v>
      </c>
      <c r="U7979" s="6"/>
    </row>
    <row r="7980" spans="1:21" ht="15" x14ac:dyDescent="0.25">
      <c r="A7980" s="5">
        <v>44032</v>
      </c>
      <c r="B7980" s="4">
        <v>0.51400000000000001</v>
      </c>
      <c r="C7980" s="4">
        <v>0.27400000000000002</v>
      </c>
      <c r="D7980" s="7">
        <v>0.24</v>
      </c>
      <c r="E7980" s="2">
        <v>2.3999999999999998E-3</v>
      </c>
      <c r="U7980" s="6"/>
    </row>
    <row r="7981" spans="1:21" ht="15" x14ac:dyDescent="0.25">
      <c r="A7981" s="5">
        <v>44033</v>
      </c>
      <c r="B7981" s="4">
        <v>0.51600000000000001</v>
      </c>
      <c r="C7981" s="4">
        <v>0.27500000000000002</v>
      </c>
      <c r="D7981" s="7">
        <v>0.24099999999999999</v>
      </c>
      <c r="E7981" s="2">
        <v>2.4099999999999998E-3</v>
      </c>
      <c r="U7981" s="6"/>
    </row>
    <row r="7982" spans="1:21" ht="15" x14ac:dyDescent="0.25">
      <c r="A7982" s="5">
        <v>44034</v>
      </c>
      <c r="B7982" s="4">
        <v>0.50900000000000001</v>
      </c>
      <c r="C7982" s="4">
        <v>0.27700000000000002</v>
      </c>
      <c r="D7982" s="7">
        <v>0.23199999999999998</v>
      </c>
      <c r="E7982" s="2">
        <v>2.32E-3</v>
      </c>
      <c r="U7982" s="6"/>
    </row>
    <row r="7983" spans="1:21" ht="15" x14ac:dyDescent="0.25">
      <c r="A7983" s="5">
        <v>44035</v>
      </c>
      <c r="B7983" s="4">
        <v>0.503</v>
      </c>
      <c r="C7983" s="4">
        <v>0.28100000000000003</v>
      </c>
      <c r="D7983" s="7">
        <v>0.22199999999999998</v>
      </c>
      <c r="E7983" s="2">
        <v>2.2199999999999998E-3</v>
      </c>
      <c r="U7983" s="6"/>
    </row>
    <row r="7984" spans="1:21" ht="15" x14ac:dyDescent="0.25">
      <c r="A7984" s="5">
        <v>44036</v>
      </c>
      <c r="B7984" s="4">
        <v>0.501</v>
      </c>
      <c r="C7984" s="4">
        <v>0.27800000000000002</v>
      </c>
      <c r="D7984" s="7">
        <v>0.22299999999999998</v>
      </c>
      <c r="E7984" s="2">
        <v>2.2299999999999998E-3</v>
      </c>
      <c r="U7984" s="6"/>
    </row>
    <row r="7985" spans="1:21" ht="15" x14ac:dyDescent="0.25">
      <c r="A7985" s="5">
        <v>44039</v>
      </c>
      <c r="B7985" s="4">
        <v>0.52200000000000002</v>
      </c>
      <c r="C7985" s="4">
        <v>0.28399999999999997</v>
      </c>
      <c r="D7985" s="7">
        <v>0.23800000000000004</v>
      </c>
      <c r="E7985" s="2">
        <v>2.3800000000000006E-3</v>
      </c>
      <c r="U7985" s="6"/>
    </row>
    <row r="7986" spans="1:21" ht="15" x14ac:dyDescent="0.25">
      <c r="A7986" s="5">
        <v>44040</v>
      </c>
      <c r="B7986" s="4">
        <v>0.47599999999999998</v>
      </c>
      <c r="C7986" s="4">
        <v>0.27300000000000002</v>
      </c>
      <c r="D7986" s="7">
        <v>0.20299999999999996</v>
      </c>
      <c r="E7986" s="2">
        <v>2.0299999999999997E-3</v>
      </c>
      <c r="U7986" s="6"/>
    </row>
    <row r="7987" spans="1:21" ht="15" x14ac:dyDescent="0.25">
      <c r="A7987" s="5">
        <v>44041</v>
      </c>
      <c r="B7987" s="4">
        <v>0.48</v>
      </c>
      <c r="C7987" s="4">
        <v>0.27</v>
      </c>
      <c r="D7987" s="7">
        <v>0.20999999999999996</v>
      </c>
      <c r="E7987" s="2">
        <v>2.0999999999999994E-3</v>
      </c>
      <c r="U7987" s="6"/>
    </row>
    <row r="7988" spans="1:21" ht="15" x14ac:dyDescent="0.25">
      <c r="A7988" s="5">
        <v>44042</v>
      </c>
      <c r="B7988" s="4">
        <v>0.44800000000000001</v>
      </c>
      <c r="C7988" s="4">
        <v>0.26400000000000001</v>
      </c>
      <c r="D7988" s="7">
        <v>0.184</v>
      </c>
      <c r="E7988" s="2">
        <v>1.8400000000000001E-3</v>
      </c>
      <c r="U7988" s="6"/>
    </row>
    <row r="7989" spans="1:21" ht="15" x14ac:dyDescent="0.25">
      <c r="A7989" s="5">
        <v>44043</v>
      </c>
      <c r="B7989" s="4">
        <v>0.46700000000000003</v>
      </c>
      <c r="C7989" s="4">
        <v>0.26800000000000002</v>
      </c>
      <c r="D7989" s="7">
        <v>0.19900000000000001</v>
      </c>
      <c r="E7989" s="2">
        <v>1.99E-3</v>
      </c>
      <c r="U7989" s="6"/>
    </row>
    <row r="7990" spans="1:21" ht="15" x14ac:dyDescent="0.25">
      <c r="A7990" s="5">
        <v>44046</v>
      </c>
      <c r="B7990" s="4">
        <v>0.46700000000000003</v>
      </c>
      <c r="C7990" s="4">
        <v>0.26800000000000002</v>
      </c>
      <c r="D7990" s="7">
        <v>0.19900000000000001</v>
      </c>
      <c r="E7990" s="2">
        <v>1.99E-3</v>
      </c>
      <c r="U7990" s="6"/>
    </row>
    <row r="7991" spans="1:21" ht="15" x14ac:dyDescent="0.25">
      <c r="A7991" s="5">
        <v>44047</v>
      </c>
      <c r="B7991" s="4">
        <v>0.432</v>
      </c>
      <c r="C7991" s="4">
        <v>0.25600000000000001</v>
      </c>
      <c r="D7991" s="7">
        <v>0.17599999999999999</v>
      </c>
      <c r="E7991" s="2">
        <v>1.7599999999999998E-3</v>
      </c>
      <c r="U7991" s="6"/>
    </row>
    <row r="7992" spans="1:21" ht="15" x14ac:dyDescent="0.25">
      <c r="A7992" s="5">
        <v>44048</v>
      </c>
      <c r="B7992" s="4">
        <v>0.502</v>
      </c>
      <c r="C7992" s="4">
        <v>0.27</v>
      </c>
      <c r="D7992" s="7">
        <v>0.23199999999999998</v>
      </c>
      <c r="E7992" s="2">
        <v>2.32E-3</v>
      </c>
      <c r="U7992" s="6"/>
    </row>
    <row r="7993" spans="1:21" ht="15" x14ac:dyDescent="0.25">
      <c r="A7993" s="5">
        <v>44049</v>
      </c>
      <c r="B7993" s="4">
        <v>0.46300000000000002</v>
      </c>
      <c r="C7993" s="4">
        <v>0.26400000000000001</v>
      </c>
      <c r="D7993" s="7">
        <v>0.19900000000000001</v>
      </c>
      <c r="E7993" s="2">
        <v>1.99E-3</v>
      </c>
      <c r="U7993" s="6"/>
    </row>
    <row r="7994" spans="1:21" ht="15" x14ac:dyDescent="0.25">
      <c r="A7994" s="5">
        <v>44050</v>
      </c>
      <c r="B7994" s="4">
        <v>0.47799999999999998</v>
      </c>
      <c r="C7994" s="4">
        <v>0.26800000000000002</v>
      </c>
      <c r="D7994" s="7">
        <v>0.20999999999999996</v>
      </c>
      <c r="E7994" s="2">
        <v>2.0999999999999994E-3</v>
      </c>
      <c r="U7994" s="6"/>
    </row>
    <row r="7995" spans="1:21" ht="15" x14ac:dyDescent="0.25">
      <c r="A7995" s="5">
        <v>44053</v>
      </c>
      <c r="B7995" s="4">
        <v>0.49399999999999999</v>
      </c>
      <c r="C7995" s="4">
        <v>0.27</v>
      </c>
      <c r="D7995" s="7">
        <v>0.22399999999999998</v>
      </c>
      <c r="E7995" s="2">
        <v>2.2399999999999998E-3</v>
      </c>
      <c r="U7995" s="6"/>
    </row>
    <row r="7996" spans="1:21" ht="15" x14ac:dyDescent="0.25">
      <c r="A7996" s="5">
        <v>44054</v>
      </c>
      <c r="B7996" s="4">
        <v>0.57499999999999996</v>
      </c>
      <c r="C7996" s="4">
        <v>0.28799999999999998</v>
      </c>
      <c r="D7996" s="7">
        <v>0.28699999999999998</v>
      </c>
      <c r="E7996" s="2">
        <v>2.8699999999999997E-3</v>
      </c>
      <c r="U7996" s="6"/>
    </row>
    <row r="7997" spans="1:21" ht="15" x14ac:dyDescent="0.25">
      <c r="A7997" s="5">
        <v>44055</v>
      </c>
      <c r="B7997" s="4">
        <v>0.60899999999999999</v>
      </c>
      <c r="C7997" s="4">
        <v>0.29899999999999999</v>
      </c>
      <c r="D7997" s="7">
        <v>0.31</v>
      </c>
      <c r="E7997" s="2">
        <v>3.0999999999999999E-3</v>
      </c>
      <c r="U7997" s="6"/>
    </row>
    <row r="7998" spans="1:21" ht="15" x14ac:dyDescent="0.25">
      <c r="A7998" s="5">
        <v>44056</v>
      </c>
      <c r="B7998" s="4">
        <v>0.63900000000000001</v>
      </c>
      <c r="C7998" s="4">
        <v>0.311</v>
      </c>
      <c r="D7998" s="7">
        <v>0.32800000000000001</v>
      </c>
      <c r="E7998" s="2">
        <v>3.2799999999999999E-3</v>
      </c>
      <c r="U7998" s="6"/>
    </row>
    <row r="7999" spans="1:21" ht="15" x14ac:dyDescent="0.25">
      <c r="A7999" s="5">
        <v>44057</v>
      </c>
      <c r="B7999" s="4">
        <v>0.61399999999999999</v>
      </c>
      <c r="C7999" s="4">
        <v>0.29799999999999999</v>
      </c>
      <c r="D7999" s="7">
        <v>0.316</v>
      </c>
      <c r="E7999" s="2">
        <v>3.16E-3</v>
      </c>
      <c r="U7999" s="6"/>
    </row>
    <row r="8000" spans="1:21" ht="15" x14ac:dyDescent="0.25">
      <c r="A8000" s="5">
        <v>44060</v>
      </c>
      <c r="B8000" s="4">
        <v>0.58599999999999997</v>
      </c>
      <c r="C8000" s="4">
        <v>0.28799999999999998</v>
      </c>
      <c r="D8000" s="7">
        <v>0.29799999999999999</v>
      </c>
      <c r="E8000" s="2">
        <v>2.98E-3</v>
      </c>
      <c r="U8000" s="6"/>
    </row>
    <row r="8001" spans="1:21" ht="15" x14ac:dyDescent="0.25">
      <c r="A8001" s="5">
        <v>44061</v>
      </c>
      <c r="B8001" s="4">
        <v>0.56399999999999995</v>
      </c>
      <c r="C8001" s="4">
        <v>0.28100000000000003</v>
      </c>
      <c r="D8001" s="7">
        <v>0.28299999999999992</v>
      </c>
      <c r="E8001" s="2">
        <v>2.8299999999999992E-3</v>
      </c>
      <c r="U8001" s="6"/>
    </row>
    <row r="8002" spans="1:21" ht="15" x14ac:dyDescent="0.25">
      <c r="A8002" s="5">
        <v>44062</v>
      </c>
      <c r="B8002" s="4">
        <v>0.58099999999999996</v>
      </c>
      <c r="C8002" s="4">
        <v>0.28699999999999998</v>
      </c>
      <c r="D8002" s="7">
        <v>0.29399999999999998</v>
      </c>
      <c r="E8002" s="2">
        <v>2.9399999999999999E-3</v>
      </c>
      <c r="U8002" s="6"/>
    </row>
    <row r="8003" spans="1:21" ht="15" x14ac:dyDescent="0.25">
      <c r="A8003" s="5">
        <v>44063</v>
      </c>
      <c r="B8003" s="4">
        <v>0.56299999999999994</v>
      </c>
      <c r="C8003" s="4">
        <v>0.28599999999999998</v>
      </c>
      <c r="D8003" s="7">
        <v>0.27699999999999997</v>
      </c>
      <c r="E8003" s="2">
        <v>2.7699999999999999E-3</v>
      </c>
      <c r="U8003" s="6"/>
    </row>
    <row r="8004" spans="1:21" ht="15" x14ac:dyDescent="0.25">
      <c r="A8004" s="5">
        <v>44064</v>
      </c>
      <c r="B8004" s="4">
        <v>0.53900000000000003</v>
      </c>
      <c r="C8004" s="4">
        <v>0.28299999999999997</v>
      </c>
      <c r="D8004" s="7">
        <v>0.25600000000000006</v>
      </c>
      <c r="E8004" s="2">
        <v>2.5600000000000006E-3</v>
      </c>
      <c r="U8004" s="6"/>
    </row>
    <row r="8005" spans="1:21" ht="15" x14ac:dyDescent="0.25">
      <c r="A8005" s="5">
        <v>44067</v>
      </c>
      <c r="B8005" s="4">
        <v>0.55900000000000005</v>
      </c>
      <c r="C8005" s="4">
        <v>0.28399999999999997</v>
      </c>
      <c r="D8005" s="7">
        <v>0.27500000000000008</v>
      </c>
      <c r="E8005" s="2">
        <v>2.7500000000000007E-3</v>
      </c>
      <c r="U8005" s="6"/>
    </row>
    <row r="8006" spans="1:21" ht="15" x14ac:dyDescent="0.25">
      <c r="A8006" s="5">
        <v>44068</v>
      </c>
      <c r="B8006" s="4">
        <v>0.59199999999999997</v>
      </c>
      <c r="C8006" s="4">
        <v>0.28999999999999998</v>
      </c>
      <c r="D8006" s="7">
        <v>0.30199999999999999</v>
      </c>
      <c r="E8006" s="2">
        <v>3.0200000000000001E-3</v>
      </c>
      <c r="U8006" s="6"/>
    </row>
    <row r="8007" spans="1:21" ht="15" x14ac:dyDescent="0.25">
      <c r="A8007" s="5">
        <v>44069</v>
      </c>
      <c r="B8007" s="4">
        <v>0.61299999999999999</v>
      </c>
      <c r="C8007" s="4">
        <v>0.29499999999999998</v>
      </c>
      <c r="D8007" s="7">
        <v>0.318</v>
      </c>
      <c r="E8007" s="2">
        <v>3.1800000000000001E-3</v>
      </c>
      <c r="U8007" s="6"/>
    </row>
    <row r="8008" spans="1:21" ht="15" x14ac:dyDescent="0.25">
      <c r="A8008" s="5">
        <v>44070</v>
      </c>
      <c r="B8008" s="4">
        <v>0.66500000000000004</v>
      </c>
      <c r="C8008" s="4">
        <v>0.29699999999999999</v>
      </c>
      <c r="D8008" s="7">
        <v>0.36800000000000005</v>
      </c>
      <c r="E8008" s="2">
        <v>3.6800000000000005E-3</v>
      </c>
      <c r="U8008" s="6"/>
    </row>
    <row r="8009" spans="1:21" ht="15" x14ac:dyDescent="0.25">
      <c r="A8009" s="5">
        <v>44071</v>
      </c>
      <c r="B8009" s="4">
        <v>0.63300000000000001</v>
      </c>
      <c r="C8009" s="4">
        <v>0.28000000000000003</v>
      </c>
      <c r="D8009" s="7">
        <v>0.35299999999999998</v>
      </c>
      <c r="E8009" s="2">
        <v>3.5299999999999997E-3</v>
      </c>
      <c r="U8009" s="6"/>
    </row>
    <row r="8010" spans="1:21" ht="15" x14ac:dyDescent="0.25">
      <c r="A8010" s="5">
        <v>44074</v>
      </c>
      <c r="B8010" s="4">
        <v>0.622</v>
      </c>
      <c r="C8010" s="4">
        <v>0.27500000000000002</v>
      </c>
      <c r="D8010" s="7">
        <v>0.34699999999999998</v>
      </c>
      <c r="E8010" s="2">
        <v>3.4699999999999996E-3</v>
      </c>
      <c r="U8010" s="6"/>
    </row>
    <row r="8011" spans="1:21" ht="15" x14ac:dyDescent="0.25">
      <c r="A8011" s="5">
        <v>44075</v>
      </c>
      <c r="B8011" s="4">
        <v>0.57399999999999995</v>
      </c>
      <c r="C8011" s="4">
        <v>0.26600000000000001</v>
      </c>
      <c r="D8011" s="7">
        <v>0.30799999999999994</v>
      </c>
      <c r="E8011" s="2">
        <v>3.0799999999999994E-3</v>
      </c>
      <c r="U8011" s="6"/>
    </row>
    <row r="8012" spans="1:21" ht="15" x14ac:dyDescent="0.25">
      <c r="A8012" s="5">
        <v>44076</v>
      </c>
      <c r="B8012" s="4">
        <v>0.54800000000000004</v>
      </c>
      <c r="C8012" s="4">
        <v>0.26300000000000001</v>
      </c>
      <c r="D8012" s="7">
        <v>0.28500000000000003</v>
      </c>
      <c r="E8012" s="2">
        <v>2.8500000000000001E-3</v>
      </c>
      <c r="U8012" s="6"/>
    </row>
    <row r="8013" spans="1:21" ht="15" x14ac:dyDescent="0.25">
      <c r="A8013" s="5">
        <v>44077</v>
      </c>
      <c r="B8013" s="4">
        <v>0.53600000000000003</v>
      </c>
      <c r="C8013" s="4">
        <v>0.26500000000000001</v>
      </c>
      <c r="D8013" s="7">
        <v>0.27100000000000002</v>
      </c>
      <c r="E8013" s="2">
        <v>2.7100000000000002E-3</v>
      </c>
      <c r="U8013" s="6"/>
    </row>
    <row r="8014" spans="1:21" ht="15" x14ac:dyDescent="0.25">
      <c r="A8014" s="5">
        <v>44078</v>
      </c>
      <c r="B8014" s="4">
        <v>0.59599999999999997</v>
      </c>
      <c r="C8014" s="4">
        <v>0.27600000000000002</v>
      </c>
      <c r="D8014" s="7">
        <v>0.31999999999999995</v>
      </c>
      <c r="E8014" s="2">
        <v>3.1999999999999997E-3</v>
      </c>
      <c r="U8014" s="6"/>
    </row>
    <row r="8015" spans="1:21" ht="15" x14ac:dyDescent="0.25">
      <c r="A8015" s="5">
        <v>44081</v>
      </c>
      <c r="B8015" s="4">
        <v>0.59599999999999997</v>
      </c>
      <c r="C8015" s="4">
        <v>0.27600000000000002</v>
      </c>
      <c r="D8015" s="7">
        <v>0.31999999999999995</v>
      </c>
      <c r="E8015" s="2">
        <v>3.1999999999999997E-3</v>
      </c>
      <c r="U8015" s="6"/>
    </row>
    <row r="8016" spans="1:21" ht="15" x14ac:dyDescent="0.25">
      <c r="A8016" s="5">
        <v>44082</v>
      </c>
      <c r="B8016" s="4">
        <v>0.56299999999999994</v>
      </c>
      <c r="C8016" s="4">
        <v>0.26800000000000002</v>
      </c>
      <c r="D8016" s="7">
        <v>0.29499999999999993</v>
      </c>
      <c r="E8016" s="2">
        <v>2.9499999999999995E-3</v>
      </c>
      <c r="U8016" s="6"/>
    </row>
    <row r="8017" spans="1:21" ht="15" x14ac:dyDescent="0.25">
      <c r="A8017" s="5">
        <v>44083</v>
      </c>
      <c r="B8017" s="4">
        <v>0.59599999999999997</v>
      </c>
      <c r="C8017" s="4">
        <v>0.27</v>
      </c>
      <c r="D8017" s="7">
        <v>0.32599999999999996</v>
      </c>
      <c r="E8017" s="2">
        <v>3.2599999999999994E-3</v>
      </c>
      <c r="U8017" s="6"/>
    </row>
    <row r="8018" spans="1:21" ht="15" x14ac:dyDescent="0.25">
      <c r="A8018" s="5">
        <v>44084</v>
      </c>
      <c r="B8018" s="4">
        <v>0.56699999999999995</v>
      </c>
      <c r="C8018" s="4">
        <v>0.26400000000000001</v>
      </c>
      <c r="D8018" s="7">
        <v>0.30299999999999994</v>
      </c>
      <c r="E8018" s="2">
        <v>3.0299999999999993E-3</v>
      </c>
      <c r="U8018" s="6"/>
    </row>
    <row r="8019" spans="1:21" ht="15" x14ac:dyDescent="0.25">
      <c r="A8019" s="5">
        <v>44085</v>
      </c>
      <c r="B8019" s="4">
        <v>0.55000000000000004</v>
      </c>
      <c r="C8019" s="4">
        <v>0.26400000000000001</v>
      </c>
      <c r="D8019" s="7">
        <v>0.28600000000000003</v>
      </c>
      <c r="E8019" s="2">
        <v>2.8600000000000001E-3</v>
      </c>
      <c r="U8019" s="6"/>
    </row>
    <row r="8020" spans="1:21" ht="15" x14ac:dyDescent="0.25">
      <c r="A8020" s="5">
        <v>44088</v>
      </c>
      <c r="B8020" s="4">
        <v>0.55300000000000005</v>
      </c>
      <c r="C8020" s="4">
        <v>0.26400000000000001</v>
      </c>
      <c r="D8020" s="7">
        <v>0.28900000000000003</v>
      </c>
      <c r="E8020" s="2">
        <v>2.8900000000000002E-3</v>
      </c>
      <c r="U8020" s="6"/>
    </row>
    <row r="8021" spans="1:21" ht="15" x14ac:dyDescent="0.25">
      <c r="A8021" s="5">
        <v>44089</v>
      </c>
      <c r="B8021" s="4">
        <v>0.55500000000000005</v>
      </c>
      <c r="C8021" s="4">
        <v>0.26500000000000001</v>
      </c>
      <c r="D8021" s="7">
        <v>0.29000000000000004</v>
      </c>
      <c r="E8021" s="2">
        <v>2.9000000000000002E-3</v>
      </c>
      <c r="U8021" s="6"/>
    </row>
    <row r="8022" spans="1:21" ht="15" x14ac:dyDescent="0.25">
      <c r="A8022" s="5">
        <v>44090</v>
      </c>
      <c r="B8022" s="4">
        <v>0.57399999999999995</v>
      </c>
      <c r="C8022" s="4">
        <v>0.26400000000000001</v>
      </c>
      <c r="D8022" s="7">
        <v>0.30999999999999994</v>
      </c>
      <c r="E8022" s="2">
        <v>3.0999999999999995E-3</v>
      </c>
      <c r="U8022" s="6"/>
    </row>
    <row r="8023" spans="1:21" ht="15" x14ac:dyDescent="0.25">
      <c r="A8023" s="5">
        <v>44091</v>
      </c>
      <c r="B8023" s="4">
        <v>0.57399999999999995</v>
      </c>
      <c r="C8023" s="4">
        <v>0.26700000000000002</v>
      </c>
      <c r="D8023" s="7">
        <v>0.30699999999999994</v>
      </c>
      <c r="E8023" s="2">
        <v>3.0699999999999994E-3</v>
      </c>
      <c r="U8023" s="6"/>
    </row>
    <row r="8024" spans="1:21" ht="15" x14ac:dyDescent="0.25">
      <c r="A8024" s="5">
        <v>44092</v>
      </c>
      <c r="B8024" s="4">
        <v>0.58099999999999996</v>
      </c>
      <c r="C8024" s="4">
        <v>0.26200000000000001</v>
      </c>
      <c r="D8024" s="7">
        <v>0.31899999999999995</v>
      </c>
      <c r="E8024" s="2">
        <v>3.1899999999999997E-3</v>
      </c>
      <c r="U8024" s="6"/>
    </row>
    <row r="8025" spans="1:21" ht="15" x14ac:dyDescent="0.25">
      <c r="A8025" s="5">
        <v>44095</v>
      </c>
      <c r="B8025" s="4">
        <v>0.55100000000000005</v>
      </c>
      <c r="C8025" s="4">
        <v>0.25900000000000001</v>
      </c>
      <c r="D8025" s="7">
        <v>0.29200000000000004</v>
      </c>
      <c r="E8025" s="2">
        <v>2.9200000000000003E-3</v>
      </c>
      <c r="U8025" s="6"/>
    </row>
    <row r="8026" spans="1:21" ht="15" x14ac:dyDescent="0.25">
      <c r="A8026" s="5">
        <v>44096</v>
      </c>
      <c r="B8026" s="4">
        <v>0.55700000000000005</v>
      </c>
      <c r="C8026" s="4">
        <v>0.26</v>
      </c>
      <c r="D8026" s="7">
        <v>0.29700000000000004</v>
      </c>
      <c r="E8026" s="2">
        <v>2.9700000000000004E-3</v>
      </c>
      <c r="U8026" s="6"/>
    </row>
    <row r="8027" spans="1:21" ht="15" x14ac:dyDescent="0.25">
      <c r="A8027" s="5">
        <v>44097</v>
      </c>
      <c r="B8027" s="4">
        <v>0.55700000000000005</v>
      </c>
      <c r="C8027" s="4">
        <v>0.25900000000000001</v>
      </c>
      <c r="D8027" s="7">
        <v>0.29800000000000004</v>
      </c>
      <c r="E8027" s="2">
        <v>2.9800000000000004E-3</v>
      </c>
      <c r="U8027" s="6"/>
    </row>
    <row r="8028" spans="1:21" ht="15" x14ac:dyDescent="0.25">
      <c r="A8028" s="5">
        <v>44098</v>
      </c>
      <c r="B8028" s="4">
        <v>0.55700000000000005</v>
      </c>
      <c r="C8028" s="4">
        <v>0.255</v>
      </c>
      <c r="D8028" s="7">
        <v>0.30200000000000005</v>
      </c>
      <c r="E8028" s="2">
        <v>3.0200000000000005E-3</v>
      </c>
      <c r="U8028" s="6"/>
    </row>
    <row r="8029" spans="1:21" ht="15" x14ac:dyDescent="0.25">
      <c r="A8029" s="5">
        <v>44099</v>
      </c>
      <c r="B8029" s="4">
        <v>0.54300000000000004</v>
      </c>
      <c r="C8029" s="4">
        <v>0.254</v>
      </c>
      <c r="D8029" s="7">
        <v>0.28900000000000003</v>
      </c>
      <c r="E8029" s="2">
        <v>2.8900000000000002E-3</v>
      </c>
      <c r="U8029" s="6"/>
    </row>
    <row r="8030" spans="1:21" ht="15" x14ac:dyDescent="0.25">
      <c r="A8030" s="5">
        <v>44102</v>
      </c>
      <c r="B8030" s="4">
        <v>0.55200000000000005</v>
      </c>
      <c r="C8030" s="4">
        <v>0.251</v>
      </c>
      <c r="D8030" s="7">
        <v>0.30100000000000005</v>
      </c>
      <c r="E8030" s="2">
        <v>3.0100000000000005E-3</v>
      </c>
      <c r="U8030" s="6"/>
    </row>
    <row r="8031" spans="1:21" ht="15" x14ac:dyDescent="0.25">
      <c r="A8031" s="5">
        <v>44103</v>
      </c>
      <c r="B8031" s="4">
        <v>0.53700000000000003</v>
      </c>
      <c r="C8031" s="4">
        <v>0.24299999999999999</v>
      </c>
      <c r="D8031" s="7">
        <v>0.29400000000000004</v>
      </c>
      <c r="E8031" s="2">
        <v>2.9400000000000003E-3</v>
      </c>
      <c r="U8031" s="6"/>
    </row>
    <row r="8032" spans="1:21" ht="15" x14ac:dyDescent="0.25">
      <c r="A8032" s="5">
        <v>44104</v>
      </c>
      <c r="B8032" s="4">
        <v>0.56100000000000005</v>
      </c>
      <c r="C8032" s="4">
        <v>0.247</v>
      </c>
      <c r="D8032" s="7">
        <v>0.31400000000000006</v>
      </c>
      <c r="E8032" s="2">
        <v>3.1400000000000004E-3</v>
      </c>
      <c r="U8032" s="6"/>
    </row>
    <row r="8033" spans="1:21" ht="15" x14ac:dyDescent="0.25">
      <c r="A8033" s="5">
        <v>44105</v>
      </c>
      <c r="B8033" s="4">
        <v>0.55300000000000005</v>
      </c>
      <c r="C8033" s="4">
        <v>0.245</v>
      </c>
      <c r="D8033" s="7">
        <v>0.30800000000000005</v>
      </c>
      <c r="E8033" s="2">
        <v>3.0800000000000007E-3</v>
      </c>
      <c r="U8033" s="6"/>
    </row>
    <row r="8034" spans="1:21" ht="15" x14ac:dyDescent="0.25">
      <c r="A8034" s="5">
        <v>44106</v>
      </c>
      <c r="B8034" s="4">
        <v>0.56499999999999995</v>
      </c>
      <c r="C8034" s="4">
        <v>0.24099999999999999</v>
      </c>
      <c r="D8034" s="7">
        <v>0.32399999999999995</v>
      </c>
      <c r="E8034" s="2">
        <v>3.2399999999999994E-3</v>
      </c>
      <c r="U8034" s="6"/>
    </row>
    <row r="8035" spans="1:21" ht="15" x14ac:dyDescent="0.25">
      <c r="A8035" s="5">
        <v>44109</v>
      </c>
      <c r="B8035" s="4">
        <v>0.62</v>
      </c>
      <c r="C8035" s="4">
        <v>0.247</v>
      </c>
      <c r="D8035" s="7">
        <v>0.373</v>
      </c>
      <c r="E8035" s="2">
        <v>3.7299999999999998E-3</v>
      </c>
      <c r="U8035" s="6"/>
    </row>
    <row r="8036" spans="1:21" ht="15" x14ac:dyDescent="0.25">
      <c r="A8036" s="5">
        <v>44110</v>
      </c>
      <c r="B8036" s="4">
        <v>0.56399999999999995</v>
      </c>
      <c r="C8036" s="4">
        <v>0.23300000000000001</v>
      </c>
      <c r="D8036" s="7">
        <v>0.33099999999999996</v>
      </c>
      <c r="E8036" s="2">
        <v>3.3099999999999996E-3</v>
      </c>
      <c r="U8036" s="6"/>
    </row>
    <row r="8037" spans="1:21" ht="15" x14ac:dyDescent="0.25">
      <c r="A8037" s="5">
        <v>44111</v>
      </c>
      <c r="B8037" s="4">
        <v>0.624</v>
      </c>
      <c r="C8037" s="4">
        <v>0.24199999999999999</v>
      </c>
      <c r="D8037" s="7">
        <v>0.38200000000000001</v>
      </c>
      <c r="E8037" s="2">
        <v>3.82E-3</v>
      </c>
      <c r="U8037" s="6"/>
    </row>
    <row r="8038" spans="1:21" ht="15" x14ac:dyDescent="0.25">
      <c r="A8038" s="5">
        <v>44112</v>
      </c>
      <c r="B8038" s="4">
        <v>0.61899999999999999</v>
      </c>
      <c r="C8038" s="4">
        <v>0.23499999999999999</v>
      </c>
      <c r="D8038" s="7">
        <v>0.38400000000000001</v>
      </c>
      <c r="E8038" s="2">
        <v>3.8400000000000001E-3</v>
      </c>
      <c r="U8038" s="6"/>
    </row>
    <row r="8039" spans="1:21" ht="15" x14ac:dyDescent="0.25">
      <c r="A8039" s="5">
        <v>44113</v>
      </c>
      <c r="B8039" s="4">
        <v>0.628</v>
      </c>
      <c r="C8039" s="4">
        <v>0.26200000000000001</v>
      </c>
      <c r="D8039" s="7">
        <v>0.36599999999999999</v>
      </c>
      <c r="E8039" s="2">
        <v>3.6600000000000001E-3</v>
      </c>
      <c r="U8039" s="6"/>
    </row>
    <row r="8040" spans="1:21" ht="15" x14ac:dyDescent="0.25">
      <c r="A8040" s="5">
        <v>44116</v>
      </c>
      <c r="B8040" s="4">
        <v>0.628</v>
      </c>
      <c r="C8040" s="4">
        <v>0.26200000000000001</v>
      </c>
      <c r="D8040" s="7">
        <v>0.36599999999999999</v>
      </c>
      <c r="E8040" s="2">
        <v>3.6600000000000001E-3</v>
      </c>
      <c r="U8040" s="6"/>
    </row>
    <row r="8041" spans="1:21" ht="15" x14ac:dyDescent="0.25">
      <c r="A8041" s="5">
        <v>44117</v>
      </c>
      <c r="B8041" s="4">
        <v>0.58699999999999997</v>
      </c>
      <c r="C8041" s="4">
        <v>0.251</v>
      </c>
      <c r="D8041" s="7">
        <v>0.33599999999999997</v>
      </c>
      <c r="E8041" s="2">
        <v>3.3599999999999997E-3</v>
      </c>
      <c r="U8041" s="6"/>
    </row>
    <row r="8042" spans="1:21" ht="15" x14ac:dyDescent="0.25">
      <c r="A8042" s="5">
        <v>44118</v>
      </c>
      <c r="B8042" s="4">
        <v>0.58199999999999996</v>
      </c>
      <c r="C8042" s="4">
        <v>0.245</v>
      </c>
      <c r="D8042" s="7">
        <v>0.33699999999999997</v>
      </c>
      <c r="E8042" s="2">
        <v>3.3699999999999997E-3</v>
      </c>
      <c r="U8042" s="6"/>
    </row>
    <row r="8043" spans="1:21" ht="15" x14ac:dyDescent="0.25">
      <c r="A8043" s="5">
        <v>44119</v>
      </c>
      <c r="B8043" s="4">
        <v>0.56899999999999995</v>
      </c>
      <c r="C8043" s="4">
        <v>0.23699999999999999</v>
      </c>
      <c r="D8043" s="7">
        <v>0.33199999999999996</v>
      </c>
      <c r="E8043" s="2">
        <v>3.3199999999999996E-3</v>
      </c>
      <c r="U8043" s="6"/>
    </row>
    <row r="8044" spans="1:21" ht="15" x14ac:dyDescent="0.25">
      <c r="A8044" s="5">
        <v>44120</v>
      </c>
      <c r="B8044" s="4">
        <v>0.57499999999999996</v>
      </c>
      <c r="C8044" s="4">
        <v>0.22900000000000001</v>
      </c>
      <c r="D8044" s="7">
        <v>0.34599999999999997</v>
      </c>
      <c r="E8044" s="2">
        <v>3.4599999999999995E-3</v>
      </c>
      <c r="U8044" s="6"/>
    </row>
    <row r="8045" spans="1:21" ht="15" x14ac:dyDescent="0.25">
      <c r="A8045" s="5">
        <v>44123</v>
      </c>
      <c r="B8045" s="4">
        <v>0.59199999999999997</v>
      </c>
      <c r="C8045" s="4">
        <v>0.23100000000000001</v>
      </c>
      <c r="D8045" s="7">
        <v>0.36099999999999999</v>
      </c>
      <c r="E8045" s="2">
        <v>3.6099999999999999E-3</v>
      </c>
      <c r="U8045" s="6"/>
    </row>
    <row r="8046" spans="1:21" ht="15" x14ac:dyDescent="0.25">
      <c r="A8046" s="5">
        <v>44124</v>
      </c>
      <c r="B8046" s="4">
        <v>0.60599999999999998</v>
      </c>
      <c r="C8046" s="4">
        <v>0.23200000000000001</v>
      </c>
      <c r="D8046" s="7">
        <v>0.374</v>
      </c>
      <c r="E8046" s="2">
        <v>3.7399999999999998E-3</v>
      </c>
      <c r="U8046" s="6"/>
    </row>
    <row r="8047" spans="1:21" ht="15" x14ac:dyDescent="0.25">
      <c r="A8047" s="5">
        <v>44125</v>
      </c>
      <c r="B8047" s="4">
        <v>0.622</v>
      </c>
      <c r="C8047" s="4">
        <v>0.23400000000000001</v>
      </c>
      <c r="D8047" s="7">
        <v>0.38800000000000001</v>
      </c>
      <c r="E8047" s="2">
        <v>3.8800000000000002E-3</v>
      </c>
      <c r="U8047" s="6"/>
    </row>
    <row r="8048" spans="1:21" ht="15" x14ac:dyDescent="0.25">
      <c r="A8048" s="5">
        <v>44126</v>
      </c>
      <c r="B8048" s="4">
        <v>0.66400000000000003</v>
      </c>
      <c r="C8048" s="4">
        <v>0.24099999999999999</v>
      </c>
      <c r="D8048" s="7">
        <v>0.42300000000000004</v>
      </c>
      <c r="E8048" s="2">
        <v>4.2300000000000003E-3</v>
      </c>
      <c r="U8048" s="6"/>
    </row>
    <row r="8049" spans="1:21" ht="15" x14ac:dyDescent="0.25">
      <c r="A8049" s="5">
        <v>44127</v>
      </c>
      <c r="B8049" s="4">
        <v>0.63900000000000001</v>
      </c>
      <c r="C8049" s="4">
        <v>0.23799999999999999</v>
      </c>
      <c r="D8049" s="7">
        <v>0.40100000000000002</v>
      </c>
      <c r="E8049" s="2">
        <v>4.0100000000000005E-3</v>
      </c>
      <c r="U8049" s="6"/>
    </row>
    <row r="8050" spans="1:21" ht="15" x14ac:dyDescent="0.25">
      <c r="A8050" s="5">
        <v>44130</v>
      </c>
      <c r="B8050" s="4">
        <v>0.627</v>
      </c>
      <c r="C8050" s="4">
        <v>0.23799999999999999</v>
      </c>
      <c r="D8050" s="7">
        <v>0.38900000000000001</v>
      </c>
      <c r="E8050" s="2">
        <v>3.8900000000000002E-3</v>
      </c>
      <c r="U8050" s="6"/>
    </row>
    <row r="8051" spans="1:21" ht="15" x14ac:dyDescent="0.25">
      <c r="A8051" s="5">
        <v>44131</v>
      </c>
      <c r="B8051" s="4">
        <v>0.59899999999999998</v>
      </c>
      <c r="C8051" s="4">
        <v>0.23699999999999999</v>
      </c>
      <c r="D8051" s="7">
        <v>0.36199999999999999</v>
      </c>
      <c r="E8051" s="2">
        <v>3.62E-3</v>
      </c>
      <c r="U8051" s="6"/>
    </row>
    <row r="8052" spans="1:21" ht="15" x14ac:dyDescent="0.25">
      <c r="A8052" s="5">
        <v>44132</v>
      </c>
      <c r="B8052" s="4">
        <v>0.59499999999999997</v>
      </c>
      <c r="C8052" s="4">
        <v>0.24399999999999999</v>
      </c>
      <c r="D8052" s="7">
        <v>0.35099999999999998</v>
      </c>
      <c r="E8052" s="2">
        <v>3.5099999999999997E-3</v>
      </c>
      <c r="U8052" s="6"/>
    </row>
    <row r="8053" spans="1:21" ht="15" x14ac:dyDescent="0.25">
      <c r="A8053" s="5">
        <v>44133</v>
      </c>
      <c r="B8053" s="4">
        <v>0.63</v>
      </c>
      <c r="C8053" s="4">
        <v>0.253</v>
      </c>
      <c r="D8053" s="7">
        <v>0.377</v>
      </c>
      <c r="E8053" s="2">
        <v>3.7699999999999999E-3</v>
      </c>
      <c r="U8053" s="6"/>
    </row>
    <row r="8054" spans="1:21" ht="15" x14ac:dyDescent="0.25">
      <c r="A8054" s="5">
        <v>44134</v>
      </c>
      <c r="B8054" s="4">
        <v>0.66300000000000003</v>
      </c>
      <c r="C8054" s="4">
        <v>0.26200000000000001</v>
      </c>
      <c r="D8054" s="7">
        <v>0.40100000000000002</v>
      </c>
      <c r="E8054" s="2">
        <v>4.0100000000000005E-3</v>
      </c>
      <c r="U8054" s="6"/>
    </row>
    <row r="8055" spans="1:21" ht="15" x14ac:dyDescent="0.25">
      <c r="A8055" s="5">
        <v>44137</v>
      </c>
      <c r="B8055" s="4">
        <v>0.63600000000000001</v>
      </c>
      <c r="C8055" s="4">
        <v>0.26100000000000001</v>
      </c>
      <c r="D8055" s="7">
        <v>0.375</v>
      </c>
      <c r="E8055" s="2">
        <v>3.7499999999999999E-3</v>
      </c>
      <c r="U8055" s="6"/>
    </row>
    <row r="8056" spans="1:21" ht="15" x14ac:dyDescent="0.25">
      <c r="A8056" s="5">
        <v>44138</v>
      </c>
      <c r="B8056" s="4">
        <v>0.68799999999999994</v>
      </c>
      <c r="C8056" s="4">
        <v>0.27</v>
      </c>
      <c r="D8056" s="7">
        <v>0.41799999999999993</v>
      </c>
      <c r="E8056" s="2">
        <v>4.1799999999999997E-3</v>
      </c>
      <c r="U8056" s="6"/>
    </row>
    <row r="8057" spans="1:21" ht="15" x14ac:dyDescent="0.25">
      <c r="A8057" s="5">
        <v>44139</v>
      </c>
      <c r="B8057" s="4">
        <v>0.61499999999999999</v>
      </c>
      <c r="C8057" s="4">
        <v>0.255</v>
      </c>
      <c r="D8057" s="7">
        <v>0.36</v>
      </c>
      <c r="E8057" s="2">
        <v>3.5999999999999999E-3</v>
      </c>
      <c r="U8057" s="6"/>
    </row>
    <row r="8058" spans="1:21" ht="15" x14ac:dyDescent="0.25">
      <c r="A8058" s="5">
        <v>44140</v>
      </c>
      <c r="B8058" s="4">
        <v>0.61199999999999999</v>
      </c>
      <c r="C8058" s="4">
        <v>0.252</v>
      </c>
      <c r="D8058" s="7">
        <v>0.36</v>
      </c>
      <c r="E8058" s="2">
        <v>3.5999999999999999E-3</v>
      </c>
      <c r="U8058" s="6"/>
    </row>
    <row r="8059" spans="1:21" ht="15" x14ac:dyDescent="0.25">
      <c r="A8059" s="5">
        <v>44141</v>
      </c>
      <c r="B8059" s="4">
        <v>0.64500000000000002</v>
      </c>
      <c r="C8059" s="4">
        <v>0.25600000000000001</v>
      </c>
      <c r="D8059" s="7">
        <v>0.38900000000000001</v>
      </c>
      <c r="E8059" s="2">
        <v>3.8900000000000002E-3</v>
      </c>
      <c r="U8059" s="6"/>
    </row>
    <row r="8060" spans="1:21" ht="15" x14ac:dyDescent="0.25">
      <c r="A8060" s="5">
        <v>44144</v>
      </c>
      <c r="B8060" s="4">
        <v>0.749</v>
      </c>
      <c r="C8060" s="4">
        <v>0.28000000000000003</v>
      </c>
      <c r="D8060" s="7">
        <v>0.46899999999999997</v>
      </c>
      <c r="E8060" s="2">
        <v>4.6899999999999997E-3</v>
      </c>
      <c r="U8060" s="6"/>
    </row>
    <row r="8061" spans="1:21" ht="15" x14ac:dyDescent="0.25">
      <c r="A8061" s="5">
        <v>44145</v>
      </c>
      <c r="B8061" s="4">
        <v>0.77600000000000002</v>
      </c>
      <c r="C8061" s="4">
        <v>0.27300000000000002</v>
      </c>
      <c r="D8061" s="7">
        <v>0.503</v>
      </c>
      <c r="E8061" s="2">
        <v>5.0299999999999997E-3</v>
      </c>
      <c r="U8061" s="6"/>
    </row>
    <row r="8062" spans="1:21" ht="15" x14ac:dyDescent="0.25">
      <c r="A8062" s="5">
        <v>44146</v>
      </c>
      <c r="B8062" s="4">
        <v>0.77600000000000002</v>
      </c>
      <c r="C8062" s="4">
        <v>0.27300000000000002</v>
      </c>
      <c r="D8062" s="7">
        <v>0.503</v>
      </c>
      <c r="E8062" s="2">
        <v>5.0299999999999997E-3</v>
      </c>
      <c r="U8062" s="6"/>
    </row>
    <row r="8063" spans="1:21" ht="15" x14ac:dyDescent="0.25">
      <c r="A8063" s="5">
        <v>44147</v>
      </c>
      <c r="B8063" s="4">
        <v>0.72</v>
      </c>
      <c r="C8063" s="4">
        <v>0.26400000000000001</v>
      </c>
      <c r="D8063" s="7">
        <v>0.45599999999999996</v>
      </c>
      <c r="E8063" s="2">
        <v>4.5599999999999998E-3</v>
      </c>
      <c r="U8063" s="6"/>
    </row>
    <row r="8064" spans="1:21" ht="15" x14ac:dyDescent="0.25">
      <c r="A8064" s="5">
        <v>44148</v>
      </c>
      <c r="B8064" s="4">
        <v>0.72799999999999998</v>
      </c>
      <c r="C8064" s="4">
        <v>0.27200000000000002</v>
      </c>
      <c r="D8064" s="7">
        <v>0.45599999999999996</v>
      </c>
      <c r="E8064" s="2">
        <v>4.5599999999999998E-3</v>
      </c>
      <c r="U8064" s="6"/>
    </row>
    <row r="8065" spans="1:21" ht="15" x14ac:dyDescent="0.25">
      <c r="A8065" s="5">
        <v>44151</v>
      </c>
      <c r="B8065" s="4">
        <v>0.73699999999999999</v>
      </c>
      <c r="C8065" s="4">
        <v>0.27400000000000002</v>
      </c>
      <c r="D8065" s="7">
        <v>0.46299999999999997</v>
      </c>
      <c r="E8065" s="2">
        <v>4.6299999999999996E-3</v>
      </c>
      <c r="U8065" s="6"/>
    </row>
    <row r="8066" spans="1:21" ht="15" x14ac:dyDescent="0.25">
      <c r="A8066" s="5">
        <v>44152</v>
      </c>
      <c r="B8066" s="4">
        <v>0.68799999999999994</v>
      </c>
      <c r="C8066" s="4">
        <v>0.26400000000000001</v>
      </c>
      <c r="D8066" s="7">
        <v>0.42399999999999993</v>
      </c>
      <c r="E8066" s="2">
        <v>4.239999999999999E-3</v>
      </c>
      <c r="U8066" s="6"/>
    </row>
    <row r="8067" spans="1:21" ht="15" x14ac:dyDescent="0.25">
      <c r="A8067" s="5">
        <v>44153</v>
      </c>
      <c r="B8067" s="4">
        <v>0.70299999999999996</v>
      </c>
      <c r="C8067" s="4">
        <v>0.27300000000000002</v>
      </c>
      <c r="D8067" s="7">
        <v>0.42999999999999994</v>
      </c>
      <c r="E8067" s="2">
        <v>4.2999999999999991E-3</v>
      </c>
      <c r="U8067" s="6"/>
    </row>
    <row r="8068" spans="1:21" ht="15" x14ac:dyDescent="0.25">
      <c r="A8068" s="5">
        <v>44154</v>
      </c>
      <c r="B8068" s="4">
        <v>0.67400000000000004</v>
      </c>
      <c r="C8068" s="4">
        <v>0.26700000000000002</v>
      </c>
      <c r="D8068" s="7">
        <v>0.40700000000000003</v>
      </c>
      <c r="E8068" s="2">
        <v>4.0700000000000007E-3</v>
      </c>
      <c r="U8068" s="6"/>
    </row>
    <row r="8069" spans="1:21" ht="15" x14ac:dyDescent="0.25">
      <c r="A8069" s="5">
        <v>44155</v>
      </c>
      <c r="B8069" s="4">
        <v>0.65300000000000002</v>
      </c>
      <c r="C8069" s="4">
        <v>0.26500000000000001</v>
      </c>
      <c r="D8069" s="7">
        <v>0.38800000000000001</v>
      </c>
      <c r="E8069" s="2">
        <v>3.8800000000000002E-3</v>
      </c>
      <c r="U8069" s="6"/>
    </row>
    <row r="8070" spans="1:21" ht="15" x14ac:dyDescent="0.25">
      <c r="A8070" s="5">
        <v>44158</v>
      </c>
      <c r="B8070" s="4">
        <v>0.69099999999999995</v>
      </c>
      <c r="C8070" s="4">
        <v>0.27200000000000002</v>
      </c>
      <c r="D8070" s="7">
        <v>0.41899999999999993</v>
      </c>
      <c r="E8070" s="2">
        <v>4.1899999999999993E-3</v>
      </c>
      <c r="U8070" s="6"/>
    </row>
    <row r="8071" spans="1:21" ht="15" x14ac:dyDescent="0.25">
      <c r="A8071" s="5">
        <v>44159</v>
      </c>
      <c r="B8071" s="4">
        <v>0.71699999999999997</v>
      </c>
      <c r="C8071" s="4">
        <v>0.27300000000000002</v>
      </c>
      <c r="D8071" s="7">
        <v>0.44399999999999995</v>
      </c>
      <c r="E8071" s="2">
        <v>4.4399999999999995E-3</v>
      </c>
      <c r="U8071" s="6"/>
    </row>
    <row r="8072" spans="1:21" ht="15" x14ac:dyDescent="0.25">
      <c r="A8072" s="5">
        <v>44160</v>
      </c>
      <c r="B8072" s="4">
        <v>0.71199999999999997</v>
      </c>
      <c r="C8072" s="4">
        <v>0.27200000000000002</v>
      </c>
      <c r="D8072" s="7">
        <v>0.43999999999999995</v>
      </c>
      <c r="E8072" s="2">
        <v>4.3999999999999994E-3</v>
      </c>
      <c r="U8072" s="6"/>
    </row>
    <row r="8073" spans="1:21" ht="15" x14ac:dyDescent="0.25">
      <c r="A8073" s="5">
        <v>44161</v>
      </c>
      <c r="B8073" s="4">
        <v>0.68600000000000005</v>
      </c>
      <c r="C8073" s="4">
        <v>0.26600000000000001</v>
      </c>
      <c r="D8073" s="7">
        <v>0.42000000000000004</v>
      </c>
      <c r="E8073" s="2">
        <v>4.2000000000000006E-3</v>
      </c>
      <c r="U8073" s="6"/>
    </row>
    <row r="8074" spans="1:21" ht="15" x14ac:dyDescent="0.25">
      <c r="A8074" s="5">
        <v>44162</v>
      </c>
      <c r="B8074" s="4">
        <v>0.67900000000000005</v>
      </c>
      <c r="C8074" s="4">
        <v>0.253</v>
      </c>
      <c r="D8074" s="7">
        <v>0.42600000000000005</v>
      </c>
      <c r="E8074" s="2">
        <v>4.2600000000000008E-3</v>
      </c>
      <c r="U8074" s="6"/>
    </row>
    <row r="8075" spans="1:21" ht="15" x14ac:dyDescent="0.25">
      <c r="A8075" s="5">
        <v>44165</v>
      </c>
      <c r="B8075" s="4">
        <v>0.67100000000000004</v>
      </c>
      <c r="C8075" s="4">
        <v>0.251</v>
      </c>
      <c r="D8075" s="7">
        <v>0.42000000000000004</v>
      </c>
      <c r="E8075" s="2">
        <v>4.2000000000000006E-3</v>
      </c>
      <c r="U8075" s="6"/>
    </row>
    <row r="8076" spans="1:21" ht="15" x14ac:dyDescent="0.25">
      <c r="A8076" s="5">
        <v>44166</v>
      </c>
      <c r="B8076" s="4">
        <v>0.73599999999999999</v>
      </c>
      <c r="C8076" s="4">
        <v>0.26700000000000002</v>
      </c>
      <c r="D8076" s="7">
        <v>0.46899999999999997</v>
      </c>
      <c r="E8076" s="2">
        <v>4.6899999999999997E-3</v>
      </c>
      <c r="U8076" s="6"/>
    </row>
    <row r="8077" spans="1:21" ht="15" x14ac:dyDescent="0.25">
      <c r="A8077" s="5">
        <v>44167</v>
      </c>
      <c r="B8077" s="4">
        <v>0.75900000000000001</v>
      </c>
      <c r="C8077" s="4">
        <v>0.26800000000000002</v>
      </c>
      <c r="D8077" s="7">
        <v>0.49099999999999999</v>
      </c>
      <c r="E8077" s="2">
        <v>4.9100000000000003E-3</v>
      </c>
      <c r="U8077" s="6"/>
    </row>
    <row r="8078" spans="1:21" ht="15" x14ac:dyDescent="0.25">
      <c r="A8078" s="5">
        <v>44168</v>
      </c>
      <c r="B8078" s="4">
        <v>0.74</v>
      </c>
      <c r="C8078" s="4">
        <v>0.26600000000000001</v>
      </c>
      <c r="D8078" s="7">
        <v>0.47399999999999998</v>
      </c>
      <c r="E8078" s="2">
        <v>4.7399999999999994E-3</v>
      </c>
      <c r="U8078" s="6"/>
    </row>
    <row r="8079" spans="1:21" ht="15" x14ac:dyDescent="0.25">
      <c r="A8079" s="5">
        <v>44169</v>
      </c>
      <c r="B8079" s="4">
        <v>0.79500000000000004</v>
      </c>
      <c r="C8079" s="4">
        <v>0.28100000000000003</v>
      </c>
      <c r="D8079" s="7">
        <v>0.51400000000000001</v>
      </c>
      <c r="E8079" s="2">
        <v>5.1400000000000005E-3</v>
      </c>
      <c r="U8079" s="6"/>
    </row>
    <row r="8080" spans="1:21" ht="15" x14ac:dyDescent="0.25">
      <c r="A8080" s="5">
        <v>44172</v>
      </c>
      <c r="B8080" s="4">
        <v>0.76400000000000001</v>
      </c>
      <c r="C8080" s="4">
        <v>0.27800000000000002</v>
      </c>
      <c r="D8080" s="7">
        <v>0.48599999999999999</v>
      </c>
      <c r="E8080" s="2">
        <v>4.8599999999999997E-3</v>
      </c>
      <c r="U8080" s="6"/>
    </row>
    <row r="8081" spans="1:21" ht="15" x14ac:dyDescent="0.25">
      <c r="A8081" s="5">
        <v>44173</v>
      </c>
      <c r="B8081" s="4">
        <v>0.74</v>
      </c>
      <c r="C8081" s="4">
        <v>0.27500000000000002</v>
      </c>
      <c r="D8081" s="7">
        <v>0.46499999999999997</v>
      </c>
      <c r="E8081" s="2">
        <v>4.6499999999999996E-3</v>
      </c>
      <c r="U8081" s="6"/>
    </row>
    <row r="8082" spans="1:21" ht="15" x14ac:dyDescent="0.25">
      <c r="A8082" s="5">
        <v>44174</v>
      </c>
      <c r="B8082" s="4">
        <v>0.752</v>
      </c>
      <c r="C8082" s="4">
        <v>0.27500000000000002</v>
      </c>
      <c r="D8082" s="7">
        <v>0.47699999999999998</v>
      </c>
      <c r="E8082" s="2">
        <v>4.7699999999999999E-3</v>
      </c>
      <c r="U8082" s="6"/>
    </row>
    <row r="8083" spans="1:21" ht="15" x14ac:dyDescent="0.25">
      <c r="A8083" s="5">
        <v>44175</v>
      </c>
      <c r="B8083" s="4">
        <v>0.73599999999999999</v>
      </c>
      <c r="C8083" s="4">
        <v>0.26</v>
      </c>
      <c r="D8083" s="7">
        <v>0.47599999999999998</v>
      </c>
      <c r="E8083" s="2">
        <v>4.7599999999999995E-3</v>
      </c>
      <c r="U8083" s="6"/>
    </row>
    <row r="8084" spans="1:21" ht="15" x14ac:dyDescent="0.25">
      <c r="A8084" s="5">
        <v>44176</v>
      </c>
      <c r="B8084" s="4">
        <v>0.71199999999999997</v>
      </c>
      <c r="C8084" s="4">
        <v>0.253</v>
      </c>
      <c r="D8084" s="7">
        <v>0.45899999999999996</v>
      </c>
      <c r="E8084" s="2">
        <v>4.5899999999999995E-3</v>
      </c>
      <c r="U8084" s="6"/>
    </row>
    <row r="8085" spans="1:21" ht="15" x14ac:dyDescent="0.25">
      <c r="A8085" s="5">
        <v>44179</v>
      </c>
      <c r="B8085" s="4">
        <v>0.71699999999999997</v>
      </c>
      <c r="C8085" s="4">
        <v>0.254</v>
      </c>
      <c r="D8085" s="7">
        <v>0.46299999999999997</v>
      </c>
      <c r="E8085" s="2">
        <v>4.6299999999999996E-3</v>
      </c>
      <c r="U8085" s="6"/>
    </row>
    <row r="8086" spans="1:21" ht="15" x14ac:dyDescent="0.25">
      <c r="A8086" s="5">
        <v>44180</v>
      </c>
      <c r="B8086" s="4">
        <v>0.72699999999999998</v>
      </c>
      <c r="C8086" s="4">
        <v>0.255</v>
      </c>
      <c r="D8086" s="7">
        <v>0.47199999999999998</v>
      </c>
      <c r="E8086" s="2">
        <v>4.7199999999999994E-3</v>
      </c>
      <c r="U8086" s="6"/>
    </row>
    <row r="8087" spans="1:21" ht="15" x14ac:dyDescent="0.25">
      <c r="A8087" s="5">
        <v>44181</v>
      </c>
      <c r="B8087" s="4">
        <v>0.72899999999999998</v>
      </c>
      <c r="C8087" s="4">
        <v>0.246</v>
      </c>
      <c r="D8087" s="7">
        <v>0.48299999999999998</v>
      </c>
      <c r="E8087" s="2">
        <v>4.8300000000000001E-3</v>
      </c>
      <c r="U8087" s="6"/>
    </row>
    <row r="8088" spans="1:21" ht="15" x14ac:dyDescent="0.25">
      <c r="A8088" s="5">
        <v>44182</v>
      </c>
      <c r="B8088" s="4">
        <v>0.74299999999999999</v>
      </c>
      <c r="C8088" s="4">
        <v>0.246</v>
      </c>
      <c r="D8088" s="7">
        <v>0.497</v>
      </c>
      <c r="E8088" s="2">
        <v>4.9699999999999996E-3</v>
      </c>
      <c r="U8088" s="6"/>
    </row>
    <row r="8089" spans="1:21" ht="15" x14ac:dyDescent="0.25">
      <c r="A8089" s="5">
        <v>44183</v>
      </c>
      <c r="B8089" s="4">
        <v>0.75</v>
      </c>
      <c r="C8089" s="4">
        <v>0.24099999999999999</v>
      </c>
      <c r="D8089" s="7">
        <v>0.50900000000000001</v>
      </c>
      <c r="E8089" s="2">
        <v>5.0899999999999999E-3</v>
      </c>
      <c r="U8089" s="6"/>
    </row>
    <row r="8090" spans="1:21" ht="15" x14ac:dyDescent="0.25">
      <c r="A8090" s="5">
        <v>44186</v>
      </c>
      <c r="B8090" s="4">
        <v>0.72599999999999998</v>
      </c>
      <c r="C8090" s="4">
        <v>0.23300000000000001</v>
      </c>
      <c r="D8090" s="7">
        <v>0.49299999999999999</v>
      </c>
      <c r="E8090" s="2">
        <v>4.9300000000000004E-3</v>
      </c>
      <c r="U8090" s="6"/>
    </row>
    <row r="8091" spans="1:21" ht="15" x14ac:dyDescent="0.25">
      <c r="A8091" s="5">
        <v>44187</v>
      </c>
      <c r="B8091" s="4">
        <v>0.70299999999999996</v>
      </c>
      <c r="C8091" s="4">
        <v>0.22600000000000001</v>
      </c>
      <c r="D8091" s="7">
        <v>0.47699999999999998</v>
      </c>
      <c r="E8091" s="2">
        <v>4.7699999999999999E-3</v>
      </c>
      <c r="U8091" s="6"/>
    </row>
    <row r="8092" spans="1:21" ht="15" x14ac:dyDescent="0.25">
      <c r="A8092" s="5">
        <v>44188</v>
      </c>
      <c r="B8092" s="4">
        <v>0.72799999999999998</v>
      </c>
      <c r="C8092" s="4">
        <v>0.22500000000000001</v>
      </c>
      <c r="D8092" s="7">
        <v>0.503</v>
      </c>
      <c r="E8092" s="2">
        <v>5.0299999999999997E-3</v>
      </c>
      <c r="U8092" s="6"/>
    </row>
    <row r="8093" spans="1:21" ht="15" x14ac:dyDescent="0.25">
      <c r="A8093" s="5">
        <v>44189</v>
      </c>
      <c r="B8093" s="4">
        <v>0.72099999999999997</v>
      </c>
      <c r="C8093" s="4">
        <v>0.221</v>
      </c>
      <c r="D8093" s="7">
        <v>0.5</v>
      </c>
      <c r="E8093" s="2">
        <v>5.0000000000000001E-3</v>
      </c>
      <c r="U8093" s="6"/>
    </row>
    <row r="8094" spans="1:21" ht="15" x14ac:dyDescent="0.25">
      <c r="A8094" s="5">
        <v>44190</v>
      </c>
      <c r="B8094" s="4">
        <v>0.72099999999999997</v>
      </c>
      <c r="C8094" s="4">
        <v>0.221</v>
      </c>
      <c r="D8094" s="7">
        <v>0.5</v>
      </c>
      <c r="E8094" s="2">
        <v>5.0000000000000001E-3</v>
      </c>
      <c r="U8094" s="6"/>
    </row>
    <row r="8095" spans="1:21" ht="15" x14ac:dyDescent="0.25">
      <c r="A8095" s="5">
        <v>44193</v>
      </c>
      <c r="B8095" s="4">
        <v>0.72099999999999997</v>
      </c>
      <c r="C8095" s="4">
        <v>0.221</v>
      </c>
      <c r="D8095" s="7">
        <v>0.5</v>
      </c>
      <c r="E8095" s="2">
        <v>5.0000000000000001E-3</v>
      </c>
      <c r="U8095" s="6"/>
    </row>
    <row r="8096" spans="1:21" ht="15" x14ac:dyDescent="0.25">
      <c r="A8096" s="5">
        <v>44194</v>
      </c>
      <c r="B8096" s="4">
        <v>0.71099999999999997</v>
      </c>
      <c r="C8096" s="4">
        <v>0.21</v>
      </c>
      <c r="D8096" s="7">
        <v>0.501</v>
      </c>
      <c r="E8096" s="2">
        <v>5.0099999999999997E-3</v>
      </c>
      <c r="U8096" s="6"/>
    </row>
    <row r="8097" spans="1:21" ht="15" x14ac:dyDescent="0.25">
      <c r="A8097" s="5">
        <v>44195</v>
      </c>
      <c r="B8097" s="4">
        <v>0.70499999999999996</v>
      </c>
      <c r="C8097" s="4">
        <v>0.20599999999999999</v>
      </c>
      <c r="D8097" s="7">
        <v>0.499</v>
      </c>
      <c r="E8097" s="2">
        <v>4.9899999999999996E-3</v>
      </c>
      <c r="U8097" s="6"/>
    </row>
    <row r="8098" spans="1:21" ht="15" x14ac:dyDescent="0.25">
      <c r="A8098" s="5">
        <v>44196</v>
      </c>
      <c r="B8098" s="4">
        <v>0.67700000000000005</v>
      </c>
      <c r="C8098" s="4">
        <v>0.20100000000000001</v>
      </c>
      <c r="D8098" s="7">
        <v>0.47600000000000003</v>
      </c>
      <c r="E8098" s="2">
        <v>4.7600000000000003E-3</v>
      </c>
      <c r="U8098" s="6"/>
    </row>
    <row r="8099" spans="1:21" ht="15" x14ac:dyDescent="0.25">
      <c r="A8099" s="5">
        <v>44197</v>
      </c>
      <c r="B8099" s="4">
        <v>0.67700000000000005</v>
      </c>
      <c r="C8099" s="4">
        <v>0.20100000000000001</v>
      </c>
      <c r="D8099" s="7">
        <v>0.47600000000000003</v>
      </c>
      <c r="E8099" s="2">
        <v>4.7600000000000003E-3</v>
      </c>
      <c r="U8099" s="6"/>
    </row>
    <row r="8100" spans="1:21" ht="15" x14ac:dyDescent="0.25">
      <c r="A8100" s="5">
        <v>44200</v>
      </c>
      <c r="B8100" s="4">
        <v>0.67800000000000005</v>
      </c>
      <c r="C8100" s="4">
        <v>0.20100000000000001</v>
      </c>
      <c r="D8100" s="7">
        <v>0.47700000000000004</v>
      </c>
      <c r="E8100" s="2">
        <v>4.7699999999999999E-3</v>
      </c>
      <c r="U8100" s="6"/>
    </row>
    <row r="8101" spans="1:21" ht="15" x14ac:dyDescent="0.25">
      <c r="A8101" s="5">
        <v>44201</v>
      </c>
      <c r="B8101" s="4">
        <v>0.71299999999999997</v>
      </c>
      <c r="C8101" s="4">
        <v>0.191</v>
      </c>
      <c r="D8101" s="7">
        <v>0.52200000000000002</v>
      </c>
      <c r="E8101" s="2">
        <v>5.2199999999999998E-3</v>
      </c>
      <c r="U8101" s="6"/>
    </row>
    <row r="8102" spans="1:21" ht="15" x14ac:dyDescent="0.25">
      <c r="A8102" s="5">
        <v>44202</v>
      </c>
      <c r="B8102" s="4">
        <v>0.75700000000000001</v>
      </c>
      <c r="C8102" s="4">
        <v>0.182</v>
      </c>
      <c r="D8102" s="7">
        <v>0.57499999999999996</v>
      </c>
      <c r="E8102" s="2">
        <v>5.7499999999999999E-3</v>
      </c>
      <c r="U8102" s="6"/>
    </row>
    <row r="8103" spans="1:21" ht="15" x14ac:dyDescent="0.25">
      <c r="A8103" s="5">
        <v>44203</v>
      </c>
      <c r="B8103" s="4">
        <v>0.79400000000000004</v>
      </c>
      <c r="C8103" s="4">
        <v>0.185</v>
      </c>
      <c r="D8103" s="7">
        <v>0.60899999999999999</v>
      </c>
      <c r="E8103" s="2">
        <v>6.0899999999999999E-3</v>
      </c>
      <c r="U8103" s="6"/>
    </row>
    <row r="8104" spans="1:21" ht="15" x14ac:dyDescent="0.25">
      <c r="A8104" s="5">
        <v>44204</v>
      </c>
      <c r="B8104" s="4">
        <v>0.81399999999999995</v>
      </c>
      <c r="C8104" s="4">
        <v>0.19</v>
      </c>
      <c r="D8104" s="7">
        <v>0.62399999999999989</v>
      </c>
      <c r="E8104" s="2">
        <v>6.239999999999999E-3</v>
      </c>
      <c r="U8104" s="6"/>
    </row>
    <row r="8105" spans="1:21" ht="15" x14ac:dyDescent="0.25">
      <c r="A8105" s="5">
        <v>44207</v>
      </c>
      <c r="B8105" s="4">
        <v>0.83899999999999997</v>
      </c>
      <c r="C8105" s="4">
        <v>0.19</v>
      </c>
      <c r="D8105" s="7">
        <v>0.64900000000000002</v>
      </c>
      <c r="E8105" s="2">
        <v>6.4900000000000001E-3</v>
      </c>
      <c r="U8105" s="6"/>
    </row>
    <row r="8106" spans="1:21" ht="15" x14ac:dyDescent="0.25">
      <c r="A8106" s="5">
        <v>44208</v>
      </c>
      <c r="B8106" s="4">
        <v>0.84299999999999997</v>
      </c>
      <c r="C8106" s="4">
        <v>0.17599999999999999</v>
      </c>
      <c r="D8106" s="7">
        <v>0.66700000000000004</v>
      </c>
      <c r="E8106" s="2">
        <v>6.6700000000000006E-3</v>
      </c>
      <c r="U8106" s="6"/>
    </row>
    <row r="8107" spans="1:21" ht="15" x14ac:dyDescent="0.25">
      <c r="A8107" s="5">
        <v>44209</v>
      </c>
      <c r="B8107" s="4">
        <v>0.81</v>
      </c>
      <c r="C8107" s="4">
        <v>0.16300000000000001</v>
      </c>
      <c r="D8107" s="7">
        <v>0.64700000000000002</v>
      </c>
      <c r="E8107" s="2">
        <v>6.4700000000000001E-3</v>
      </c>
      <c r="U8107" s="6"/>
    </row>
    <row r="8108" spans="1:21" ht="15" x14ac:dyDescent="0.25">
      <c r="A8108" s="5">
        <v>44210</v>
      </c>
      <c r="B8108" s="4">
        <v>0.85499999999999998</v>
      </c>
      <c r="C8108" s="4">
        <v>0.16500000000000001</v>
      </c>
      <c r="D8108" s="7">
        <v>0.69</v>
      </c>
      <c r="E8108" s="2">
        <v>6.8999999999999999E-3</v>
      </c>
      <c r="U8108" s="6"/>
    </row>
    <row r="8109" spans="1:21" ht="15" x14ac:dyDescent="0.25">
      <c r="A8109" s="5">
        <v>44211</v>
      </c>
      <c r="B8109" s="4">
        <v>0.80800000000000005</v>
      </c>
      <c r="C8109" s="4">
        <v>0.155</v>
      </c>
      <c r="D8109" s="7">
        <v>0.65300000000000002</v>
      </c>
      <c r="E8109" s="2">
        <v>6.5300000000000002E-3</v>
      </c>
      <c r="U8109" s="6"/>
    </row>
    <row r="8110" spans="1:21" ht="15" x14ac:dyDescent="0.25">
      <c r="A8110" s="5">
        <v>44214</v>
      </c>
      <c r="B8110" s="4">
        <v>0.80500000000000005</v>
      </c>
      <c r="C8110" s="4">
        <v>0.151</v>
      </c>
      <c r="D8110" s="7">
        <v>0.65400000000000003</v>
      </c>
      <c r="E8110" s="2">
        <v>6.5400000000000007E-3</v>
      </c>
      <c r="U8110" s="6"/>
    </row>
    <row r="8111" spans="1:21" ht="15" x14ac:dyDescent="0.25">
      <c r="A8111" s="5">
        <v>44215</v>
      </c>
      <c r="B8111" s="4">
        <v>0.80200000000000005</v>
      </c>
      <c r="C8111" s="4">
        <v>0.15</v>
      </c>
      <c r="D8111" s="7">
        <v>0.65200000000000002</v>
      </c>
      <c r="E8111" s="2">
        <v>6.5200000000000006E-3</v>
      </c>
      <c r="U8111" s="6"/>
    </row>
    <row r="8112" spans="1:21" ht="15" x14ac:dyDescent="0.25">
      <c r="A8112" s="5">
        <v>44216</v>
      </c>
      <c r="B8112" s="4">
        <v>0.82599999999999996</v>
      </c>
      <c r="C8112" s="4">
        <v>0.16400000000000001</v>
      </c>
      <c r="D8112" s="7">
        <v>0.66199999999999992</v>
      </c>
      <c r="E8112" s="2">
        <v>6.6199999999999991E-3</v>
      </c>
      <c r="U8112" s="6"/>
    </row>
    <row r="8113" spans="1:21" ht="15" x14ac:dyDescent="0.25">
      <c r="A8113" s="5">
        <v>44217</v>
      </c>
      <c r="B8113" s="4">
        <v>0.87</v>
      </c>
      <c r="C8113" s="4">
        <v>0.17599999999999999</v>
      </c>
      <c r="D8113" s="7">
        <v>0.69399999999999995</v>
      </c>
      <c r="E8113" s="2">
        <v>6.9399999999999991E-3</v>
      </c>
      <c r="U8113" s="6"/>
    </row>
    <row r="8114" spans="1:21" ht="15" x14ac:dyDescent="0.25">
      <c r="A8114" s="5">
        <v>44218</v>
      </c>
      <c r="B8114" s="4">
        <v>0.84599999999999997</v>
      </c>
      <c r="C8114" s="4">
        <v>0.19</v>
      </c>
      <c r="D8114" s="7">
        <v>0.65599999999999992</v>
      </c>
      <c r="E8114" s="2">
        <v>6.559999999999999E-3</v>
      </c>
      <c r="U8114" s="6"/>
    </row>
    <row r="8115" spans="1:21" ht="15" x14ac:dyDescent="0.25">
      <c r="A8115" s="5">
        <v>44221</v>
      </c>
      <c r="B8115" s="4">
        <v>0.81200000000000006</v>
      </c>
      <c r="C8115" s="4">
        <v>0.18099999999999999</v>
      </c>
      <c r="D8115" s="7">
        <v>0.63100000000000001</v>
      </c>
      <c r="E8115" s="2">
        <v>6.3099999999999996E-3</v>
      </c>
      <c r="U8115" s="6"/>
    </row>
    <row r="8116" spans="1:21" ht="15" x14ac:dyDescent="0.25">
      <c r="A8116" s="5">
        <v>44222</v>
      </c>
      <c r="B8116" s="4">
        <v>0.81799999999999995</v>
      </c>
      <c r="C8116" s="4">
        <v>0.17299999999999999</v>
      </c>
      <c r="D8116" s="7">
        <v>0.64500000000000002</v>
      </c>
      <c r="E8116" s="2">
        <v>6.45E-3</v>
      </c>
      <c r="U8116" s="6"/>
    </row>
    <row r="8117" spans="1:21" ht="15" x14ac:dyDescent="0.25">
      <c r="A8117" s="5">
        <v>44223</v>
      </c>
      <c r="B8117" s="4">
        <v>0.79400000000000004</v>
      </c>
      <c r="C8117" s="4">
        <v>0.16200000000000001</v>
      </c>
      <c r="D8117" s="7">
        <v>0.63200000000000001</v>
      </c>
      <c r="E8117" s="2">
        <v>6.3200000000000001E-3</v>
      </c>
      <c r="U8117" s="6"/>
    </row>
    <row r="8118" spans="1:21" ht="15" x14ac:dyDescent="0.25">
      <c r="A8118" s="5">
        <v>44224</v>
      </c>
      <c r="B8118" s="4">
        <v>0.81499999999999995</v>
      </c>
      <c r="C8118" s="4">
        <v>0.16300000000000001</v>
      </c>
      <c r="D8118" s="7">
        <v>0.65199999999999991</v>
      </c>
      <c r="E8118" s="2">
        <v>6.5199999999999989E-3</v>
      </c>
      <c r="U8118" s="6"/>
    </row>
    <row r="8119" spans="1:21" ht="15" x14ac:dyDescent="0.25">
      <c r="A8119" s="5">
        <v>44225</v>
      </c>
      <c r="B8119" s="4">
        <v>0.88900000000000001</v>
      </c>
      <c r="C8119" s="4">
        <v>0.155</v>
      </c>
      <c r="D8119" s="7">
        <v>0.73399999999999999</v>
      </c>
      <c r="E8119" s="2">
        <v>7.3400000000000002E-3</v>
      </c>
      <c r="U8119" s="6"/>
    </row>
    <row r="8120" spans="1:21" ht="15" x14ac:dyDescent="0.25">
      <c r="A8120" s="5">
        <v>44228</v>
      </c>
      <c r="B8120" s="4">
        <v>0.88400000000000001</v>
      </c>
      <c r="C8120" s="4">
        <v>0.153</v>
      </c>
      <c r="D8120" s="7">
        <v>0.73099999999999998</v>
      </c>
      <c r="E8120" s="2">
        <v>7.3099999999999997E-3</v>
      </c>
      <c r="U8120" s="6"/>
    </row>
    <row r="8121" spans="1:21" ht="15" x14ac:dyDescent="0.25">
      <c r="A8121" s="5">
        <v>44229</v>
      </c>
      <c r="B8121" s="4">
        <v>0.90500000000000003</v>
      </c>
      <c r="C8121" s="4">
        <v>0.16</v>
      </c>
      <c r="D8121" s="7">
        <v>0.745</v>
      </c>
      <c r="E8121" s="2">
        <v>7.45E-3</v>
      </c>
      <c r="U8121" s="6"/>
    </row>
    <row r="8122" spans="1:21" ht="15" x14ac:dyDescent="0.25">
      <c r="A8122" s="5">
        <v>44230</v>
      </c>
      <c r="B8122" s="4">
        <v>0.94899999999999995</v>
      </c>
      <c r="C8122" s="4">
        <v>0.16900000000000001</v>
      </c>
      <c r="D8122" s="7">
        <v>0.77999999999999992</v>
      </c>
      <c r="E8122" s="2">
        <v>7.7999999999999988E-3</v>
      </c>
      <c r="U8122" s="6"/>
    </row>
    <row r="8123" spans="1:21" ht="15" x14ac:dyDescent="0.25">
      <c r="A8123" s="5">
        <v>44231</v>
      </c>
      <c r="B8123" s="4">
        <v>0.96299999999999997</v>
      </c>
      <c r="C8123" s="4">
        <v>0.19600000000000001</v>
      </c>
      <c r="D8123" s="7">
        <v>0.7669999999999999</v>
      </c>
      <c r="E8123" s="2">
        <v>7.6699999999999989E-3</v>
      </c>
      <c r="U8123" s="6"/>
    </row>
    <row r="8124" spans="1:21" ht="15" x14ac:dyDescent="0.25">
      <c r="A8124" s="5">
        <v>44232</v>
      </c>
      <c r="B8124" s="4">
        <v>1</v>
      </c>
      <c r="C8124" s="4">
        <v>0.19900000000000001</v>
      </c>
      <c r="D8124" s="7">
        <v>0.80099999999999993</v>
      </c>
      <c r="E8124" s="2">
        <v>8.0099999999999998E-3</v>
      </c>
      <c r="U8124" s="6"/>
    </row>
    <row r="8125" spans="1:21" ht="15" x14ac:dyDescent="0.25">
      <c r="A8125" s="5">
        <v>44235</v>
      </c>
      <c r="B8125" s="4">
        <v>1.012</v>
      </c>
      <c r="C8125" s="4">
        <v>0.19900000000000001</v>
      </c>
      <c r="D8125" s="7">
        <v>0.81299999999999994</v>
      </c>
      <c r="E8125" s="2">
        <v>8.1300000000000001E-3</v>
      </c>
      <c r="U8125" s="6"/>
    </row>
    <row r="8126" spans="1:21" ht="15" x14ac:dyDescent="0.25">
      <c r="A8126" s="5">
        <v>44236</v>
      </c>
      <c r="B8126" s="4">
        <v>0.998</v>
      </c>
      <c r="C8126" s="4">
        <v>0.193</v>
      </c>
      <c r="D8126" s="7">
        <v>0.80499999999999994</v>
      </c>
      <c r="E8126" s="2">
        <v>8.0499999999999999E-3</v>
      </c>
      <c r="U8126" s="6"/>
    </row>
    <row r="8127" spans="1:21" ht="15" x14ac:dyDescent="0.25">
      <c r="A8127" s="5">
        <v>44237</v>
      </c>
      <c r="B8127" s="4">
        <v>0.98899999999999999</v>
      </c>
      <c r="C8127" s="4">
        <v>0.192</v>
      </c>
      <c r="D8127" s="7">
        <v>0.79699999999999993</v>
      </c>
      <c r="E8127" s="2">
        <v>7.9699999999999997E-3</v>
      </c>
      <c r="U8127" s="6"/>
    </row>
    <row r="8128" spans="1:21" ht="15" x14ac:dyDescent="0.25">
      <c r="A8128" s="5">
        <v>44238</v>
      </c>
      <c r="B8128" s="4">
        <v>1</v>
      </c>
      <c r="C8128" s="4">
        <v>0.19</v>
      </c>
      <c r="D8128" s="7">
        <v>0.81</v>
      </c>
      <c r="E8128" s="2">
        <v>8.1000000000000013E-3</v>
      </c>
      <c r="U8128" s="6"/>
    </row>
    <row r="8129" spans="1:21" ht="15" x14ac:dyDescent="0.25">
      <c r="A8129" s="5">
        <v>44239</v>
      </c>
      <c r="B8129" s="4">
        <v>1.0289999999999999</v>
      </c>
      <c r="C8129" s="4">
        <v>0.193</v>
      </c>
      <c r="D8129" s="7">
        <v>0.83599999999999985</v>
      </c>
      <c r="E8129" s="2">
        <v>8.3599999999999994E-3</v>
      </c>
      <c r="U8129" s="6"/>
    </row>
    <row r="8130" spans="1:21" ht="15" x14ac:dyDescent="0.25">
      <c r="A8130" s="5">
        <v>44242</v>
      </c>
      <c r="B8130" s="4">
        <v>1.0289999999999999</v>
      </c>
      <c r="C8130" s="4">
        <v>0.193</v>
      </c>
      <c r="D8130" s="7">
        <v>0.83599999999999985</v>
      </c>
      <c r="E8130" s="2">
        <v>8.3599999999999994E-3</v>
      </c>
      <c r="U8130" s="6"/>
    </row>
    <row r="8131" spans="1:21" ht="15" x14ac:dyDescent="0.25">
      <c r="A8131" s="5">
        <v>44243</v>
      </c>
      <c r="B8131" s="4">
        <v>1.123</v>
      </c>
      <c r="C8131" s="4">
        <v>0.216</v>
      </c>
      <c r="D8131" s="7">
        <v>0.90700000000000003</v>
      </c>
      <c r="E8131" s="2">
        <v>9.0699999999999999E-3</v>
      </c>
      <c r="U8131" s="6"/>
    </row>
    <row r="8132" spans="1:21" ht="15" x14ac:dyDescent="0.25">
      <c r="A8132" s="5">
        <v>44244</v>
      </c>
      <c r="B8132" s="4">
        <v>1.111</v>
      </c>
      <c r="C8132" s="4">
        <v>0.215</v>
      </c>
      <c r="D8132" s="7">
        <v>0.89600000000000002</v>
      </c>
      <c r="E8132" s="2">
        <v>8.9600000000000009E-3</v>
      </c>
      <c r="U8132" s="6"/>
    </row>
    <row r="8133" spans="1:21" ht="15" x14ac:dyDescent="0.25">
      <c r="A8133" s="5">
        <v>44245</v>
      </c>
      <c r="B8133" s="4">
        <v>1.1439999999999999</v>
      </c>
      <c r="C8133" s="4">
        <v>0.222</v>
      </c>
      <c r="D8133" s="7">
        <v>0.92199999999999993</v>
      </c>
      <c r="E8133" s="2">
        <v>9.219999999999999E-3</v>
      </c>
      <c r="U8133" s="6"/>
    </row>
    <row r="8134" spans="1:21" ht="15" x14ac:dyDescent="0.25">
      <c r="A8134" s="5">
        <v>44246</v>
      </c>
      <c r="B8134" s="4">
        <v>1.2070000000000001</v>
      </c>
      <c r="C8134" s="4">
        <v>0.23400000000000001</v>
      </c>
      <c r="D8134" s="7">
        <v>0.97300000000000009</v>
      </c>
      <c r="E8134" s="2">
        <v>9.7300000000000008E-3</v>
      </c>
      <c r="U8134" s="6"/>
    </row>
    <row r="8135" spans="1:21" ht="15" x14ac:dyDescent="0.25">
      <c r="A8135" s="5">
        <v>44249</v>
      </c>
      <c r="B8135" s="4">
        <v>1.234</v>
      </c>
      <c r="C8135" s="4">
        <v>0.23200000000000001</v>
      </c>
      <c r="D8135" s="7">
        <v>1.002</v>
      </c>
      <c r="E8135" s="2">
        <v>1.0019999999999999E-2</v>
      </c>
      <c r="U8135" s="6"/>
    </row>
    <row r="8136" spans="1:21" ht="15" x14ac:dyDescent="0.25">
      <c r="A8136" s="5">
        <v>44250</v>
      </c>
      <c r="B8136" s="4">
        <v>1.246</v>
      </c>
      <c r="C8136" s="4">
        <v>0.22800000000000001</v>
      </c>
      <c r="D8136" s="7">
        <v>1.018</v>
      </c>
      <c r="E8136" s="2">
        <v>1.018E-2</v>
      </c>
      <c r="U8136" s="6"/>
    </row>
    <row r="8137" spans="1:21" ht="15" x14ac:dyDescent="0.25">
      <c r="A8137" s="5">
        <v>44251</v>
      </c>
      <c r="B8137" s="4">
        <v>1.3120000000000001</v>
      </c>
      <c r="C8137" s="4">
        <v>0.23799999999999999</v>
      </c>
      <c r="D8137" s="7">
        <v>1.0740000000000001</v>
      </c>
      <c r="E8137" s="2">
        <v>1.0740000000000001E-2</v>
      </c>
      <c r="U8137" s="6"/>
    </row>
    <row r="8138" spans="1:21" ht="15" x14ac:dyDescent="0.25">
      <c r="A8138" s="5">
        <v>44252</v>
      </c>
      <c r="B8138" s="4">
        <v>1.46</v>
      </c>
      <c r="C8138" s="4">
        <v>0.32700000000000001</v>
      </c>
      <c r="D8138" s="7">
        <v>1.133</v>
      </c>
      <c r="E8138" s="2">
        <v>1.133E-2</v>
      </c>
      <c r="U8138" s="6"/>
    </row>
    <row r="8139" spans="1:21" ht="15" x14ac:dyDescent="0.25">
      <c r="A8139" s="5">
        <v>44253</v>
      </c>
      <c r="B8139" s="4">
        <v>1.355</v>
      </c>
      <c r="C8139" s="4">
        <v>0.29799999999999999</v>
      </c>
      <c r="D8139" s="7">
        <v>1.0569999999999999</v>
      </c>
      <c r="E8139" s="2">
        <v>1.057E-2</v>
      </c>
      <c r="U8139" s="6"/>
    </row>
    <row r="8140" spans="1:21" ht="15" x14ac:dyDescent="0.25">
      <c r="A8140" s="5">
        <v>44256</v>
      </c>
      <c r="B8140" s="4">
        <v>1.3440000000000001</v>
      </c>
      <c r="C8140" s="4">
        <v>0.249</v>
      </c>
      <c r="D8140" s="7">
        <v>1.0950000000000002</v>
      </c>
      <c r="E8140" s="2">
        <v>1.0950000000000001E-2</v>
      </c>
      <c r="U8140" s="6"/>
    </row>
    <row r="8141" spans="1:21" ht="15" x14ac:dyDescent="0.25">
      <c r="A8141" s="5">
        <v>44257</v>
      </c>
      <c r="B8141" s="4">
        <v>1.331</v>
      </c>
      <c r="C8141" s="4">
        <v>0.23799999999999999</v>
      </c>
      <c r="D8141" s="7">
        <v>1.093</v>
      </c>
      <c r="E8141" s="2">
        <v>1.093E-2</v>
      </c>
      <c r="U8141" s="6"/>
    </row>
    <row r="8142" spans="1:21" ht="15" x14ac:dyDescent="0.25">
      <c r="A8142" s="5">
        <v>44258</v>
      </c>
      <c r="B8142" s="4">
        <v>1.4119999999999999</v>
      </c>
      <c r="C8142" s="4">
        <v>0.26600000000000001</v>
      </c>
      <c r="D8142" s="7">
        <v>1.1459999999999999</v>
      </c>
      <c r="E8142" s="2">
        <v>1.146E-2</v>
      </c>
      <c r="U8142" s="6"/>
    </row>
    <row r="8143" spans="1:21" ht="15" x14ac:dyDescent="0.25">
      <c r="A8143" s="5">
        <v>44259</v>
      </c>
      <c r="B8143" s="4">
        <v>1.5</v>
      </c>
      <c r="C8143" s="4">
        <v>0.28599999999999998</v>
      </c>
      <c r="D8143" s="7">
        <v>1.214</v>
      </c>
      <c r="E8143" s="2">
        <v>1.214E-2</v>
      </c>
      <c r="U8143" s="6"/>
    </row>
    <row r="8144" spans="1:21" ht="15" x14ac:dyDescent="0.25">
      <c r="A8144" s="5">
        <v>44260</v>
      </c>
      <c r="B8144" s="4">
        <v>1.504</v>
      </c>
      <c r="C8144" s="4">
        <v>0.29199999999999998</v>
      </c>
      <c r="D8144" s="7">
        <v>1.212</v>
      </c>
      <c r="E8144" s="2">
        <v>1.2119999999999999E-2</v>
      </c>
      <c r="U8144" s="6"/>
    </row>
    <row r="8145" spans="1:21" ht="15" x14ac:dyDescent="0.25">
      <c r="A8145" s="5">
        <v>44263</v>
      </c>
      <c r="B8145" s="4">
        <v>1.53</v>
      </c>
      <c r="C8145" s="4">
        <v>0.28999999999999998</v>
      </c>
      <c r="D8145" s="7">
        <v>1.24</v>
      </c>
      <c r="E8145" s="2">
        <v>1.24E-2</v>
      </c>
      <c r="U8145" s="6"/>
    </row>
    <row r="8146" spans="1:21" ht="15" x14ac:dyDescent="0.25">
      <c r="A8146" s="5">
        <v>44264</v>
      </c>
      <c r="B8146" s="4">
        <v>1.4470000000000001</v>
      </c>
      <c r="C8146" s="4">
        <v>0.27200000000000002</v>
      </c>
      <c r="D8146" s="7">
        <v>1.175</v>
      </c>
      <c r="E8146" s="2">
        <v>1.175E-2</v>
      </c>
      <c r="U8146" s="6"/>
    </row>
    <row r="8147" spans="1:21" ht="15" x14ac:dyDescent="0.25">
      <c r="A8147" s="5">
        <v>44265</v>
      </c>
      <c r="B8147" s="4">
        <v>1.411</v>
      </c>
      <c r="C8147" s="4">
        <v>0.247</v>
      </c>
      <c r="D8147" s="7">
        <v>1.1640000000000001</v>
      </c>
      <c r="E8147" s="2">
        <v>1.1640000000000001E-2</v>
      </c>
      <c r="U8147" s="6"/>
    </row>
    <row r="8148" spans="1:21" ht="15" x14ac:dyDescent="0.25">
      <c r="A8148" s="5">
        <v>44266</v>
      </c>
      <c r="B8148" s="4">
        <v>1.44</v>
      </c>
      <c r="C8148" s="4">
        <v>0.254</v>
      </c>
      <c r="D8148" s="7">
        <v>1.1859999999999999</v>
      </c>
      <c r="E8148" s="2">
        <v>1.1859999999999999E-2</v>
      </c>
      <c r="U8148" s="6"/>
    </row>
    <row r="8149" spans="1:21" ht="15" x14ac:dyDescent="0.25">
      <c r="A8149" s="5">
        <v>44267</v>
      </c>
      <c r="B8149" s="4">
        <v>1.587</v>
      </c>
      <c r="C8149" s="4">
        <v>0.318</v>
      </c>
      <c r="D8149" s="7">
        <v>1.2689999999999999</v>
      </c>
      <c r="E8149" s="2">
        <v>1.269E-2</v>
      </c>
      <c r="U8149" s="6"/>
    </row>
    <row r="8150" spans="1:21" ht="15" x14ac:dyDescent="0.25">
      <c r="A8150" s="5">
        <v>44270</v>
      </c>
      <c r="B8150" s="4">
        <v>1.5409999999999999</v>
      </c>
      <c r="C8150" s="4">
        <v>0.312</v>
      </c>
      <c r="D8150" s="7">
        <v>1.2289999999999999</v>
      </c>
      <c r="E8150" s="2">
        <v>1.2289999999999999E-2</v>
      </c>
      <c r="U8150" s="6"/>
    </row>
    <row r="8151" spans="1:21" ht="15" x14ac:dyDescent="0.25">
      <c r="A8151" s="5">
        <v>44271</v>
      </c>
      <c r="B8151" s="4">
        <v>1.57</v>
      </c>
      <c r="C8151" s="4">
        <v>0.312</v>
      </c>
      <c r="D8151" s="7">
        <v>1.258</v>
      </c>
      <c r="E8151" s="2">
        <v>1.2580000000000001E-2</v>
      </c>
      <c r="U8151" s="6"/>
    </row>
    <row r="8152" spans="1:21" ht="15" x14ac:dyDescent="0.25">
      <c r="A8152" s="5">
        <v>44272</v>
      </c>
      <c r="B8152" s="4">
        <v>1.59</v>
      </c>
      <c r="C8152" s="4">
        <v>0.27800000000000002</v>
      </c>
      <c r="D8152" s="7">
        <v>1.3120000000000001</v>
      </c>
      <c r="E8152" s="2">
        <v>1.312E-2</v>
      </c>
      <c r="U8152" s="6"/>
    </row>
    <row r="8153" spans="1:21" ht="15" x14ac:dyDescent="0.25">
      <c r="A8153" s="5">
        <v>44273</v>
      </c>
      <c r="B8153" s="4">
        <v>1.6120000000000001</v>
      </c>
      <c r="C8153" s="4">
        <v>0.27400000000000002</v>
      </c>
      <c r="D8153" s="7">
        <v>1.3380000000000001</v>
      </c>
      <c r="E8153" s="2">
        <v>1.3380000000000001E-2</v>
      </c>
      <c r="U8153" s="6"/>
    </row>
    <row r="8154" spans="1:21" ht="15" x14ac:dyDescent="0.25">
      <c r="A8154" s="5">
        <v>44274</v>
      </c>
      <c r="B8154" s="4">
        <v>1.589</v>
      </c>
      <c r="C8154" s="4">
        <v>0.26400000000000001</v>
      </c>
      <c r="D8154" s="7">
        <v>1.325</v>
      </c>
      <c r="E8154" s="2">
        <v>1.325E-2</v>
      </c>
      <c r="U8154" s="6"/>
    </row>
    <row r="8155" spans="1:21" ht="15" x14ac:dyDescent="0.25">
      <c r="A8155" s="5">
        <v>44277</v>
      </c>
      <c r="B8155" s="4">
        <v>1.554</v>
      </c>
      <c r="C8155" s="4">
        <v>0.26300000000000001</v>
      </c>
      <c r="D8155" s="7">
        <v>1.2909999999999999</v>
      </c>
      <c r="E8155" s="2">
        <v>1.291E-2</v>
      </c>
      <c r="U8155" s="6"/>
    </row>
    <row r="8156" spans="1:21" ht="15" x14ac:dyDescent="0.25">
      <c r="A8156" s="5">
        <v>44278</v>
      </c>
      <c r="B8156" s="4">
        <v>1.494</v>
      </c>
      <c r="C8156" s="4">
        <v>0.251</v>
      </c>
      <c r="D8156" s="7">
        <v>1.2429999999999999</v>
      </c>
      <c r="E8156" s="2">
        <v>1.2429999999999998E-2</v>
      </c>
      <c r="U8156" s="6"/>
    </row>
    <row r="8157" spans="1:21" ht="15" x14ac:dyDescent="0.25">
      <c r="A8157" s="5">
        <v>44279</v>
      </c>
      <c r="B8157" s="4">
        <v>1.4750000000000001</v>
      </c>
      <c r="C8157" s="4">
        <v>0.23799999999999999</v>
      </c>
      <c r="D8157" s="7">
        <v>1.2370000000000001</v>
      </c>
      <c r="E8157" s="2">
        <v>1.2370000000000001E-2</v>
      </c>
      <c r="U8157" s="6"/>
    </row>
    <row r="8158" spans="1:21" ht="15" x14ac:dyDescent="0.25">
      <c r="A8158" s="5">
        <v>44280</v>
      </c>
      <c r="B8158" s="4">
        <v>1.4670000000000001</v>
      </c>
      <c r="C8158" s="4">
        <v>0.23200000000000001</v>
      </c>
      <c r="D8158" s="7">
        <v>1.2350000000000001</v>
      </c>
      <c r="E8158" s="2">
        <v>1.2350000000000002E-2</v>
      </c>
      <c r="U8158" s="6"/>
    </row>
    <row r="8159" spans="1:21" ht="15" x14ac:dyDescent="0.25">
      <c r="A8159" s="5">
        <v>44281</v>
      </c>
      <c r="B8159" s="4">
        <v>1.5009999999999999</v>
      </c>
      <c r="C8159" s="4">
        <v>0.23200000000000001</v>
      </c>
      <c r="D8159" s="7">
        <v>1.2689999999999999</v>
      </c>
      <c r="E8159" s="2">
        <v>1.269E-2</v>
      </c>
      <c r="U8159" s="6"/>
    </row>
    <row r="8160" spans="1:21" ht="15" x14ac:dyDescent="0.25">
      <c r="A8160" s="5">
        <v>44284</v>
      </c>
      <c r="B8160" s="4">
        <v>1.536</v>
      </c>
      <c r="C8160" s="4">
        <v>0.22700000000000001</v>
      </c>
      <c r="D8160" s="7">
        <v>1.3089999999999999</v>
      </c>
      <c r="E8160" s="2">
        <v>1.3089999999999999E-2</v>
      </c>
      <c r="U8160" s="6"/>
    </row>
    <row r="8161" spans="1:21" ht="15" x14ac:dyDescent="0.25">
      <c r="A8161" s="5">
        <v>44285</v>
      </c>
      <c r="B8161" s="4">
        <v>1.5329999999999999</v>
      </c>
      <c r="C8161" s="4">
        <v>0.22900000000000001</v>
      </c>
      <c r="D8161" s="7">
        <v>1.3039999999999998</v>
      </c>
      <c r="E8161" s="2">
        <v>1.3039999999999998E-2</v>
      </c>
      <c r="U8161" s="6"/>
    </row>
    <row r="8162" spans="1:21" ht="15" x14ac:dyDescent="0.25">
      <c r="A8162" s="5">
        <v>44286</v>
      </c>
      <c r="B8162" s="4">
        <v>1.5580000000000001</v>
      </c>
      <c r="C8162" s="4">
        <v>0.22600000000000001</v>
      </c>
      <c r="D8162" s="7">
        <v>1.3320000000000001</v>
      </c>
      <c r="E8162" s="2">
        <v>1.332E-2</v>
      </c>
      <c r="U8162" s="6"/>
    </row>
    <row r="8163" spans="1:21" ht="15" x14ac:dyDescent="0.25">
      <c r="A8163" s="5">
        <v>44287</v>
      </c>
      <c r="B8163" s="4">
        <v>1.51</v>
      </c>
      <c r="C8163" s="4">
        <v>0.223</v>
      </c>
      <c r="D8163" s="7">
        <v>1.2869999999999999</v>
      </c>
      <c r="E8163" s="2">
        <v>1.2869999999999999E-2</v>
      </c>
      <c r="U8163" s="6"/>
    </row>
    <row r="8164" spans="1:21" ht="15" x14ac:dyDescent="0.25">
      <c r="A8164" s="5">
        <v>44288</v>
      </c>
      <c r="B8164" s="4">
        <v>1.51</v>
      </c>
      <c r="C8164" s="4">
        <v>0.222</v>
      </c>
      <c r="D8164" s="7">
        <v>1.288</v>
      </c>
      <c r="E8164" s="2">
        <v>1.2880000000000001E-2</v>
      </c>
      <c r="U8164" s="6"/>
    </row>
    <row r="8165" spans="1:21" ht="15" x14ac:dyDescent="0.25">
      <c r="A8165" s="5">
        <v>44291</v>
      </c>
      <c r="B8165" s="4">
        <v>1.5569999999999999</v>
      </c>
      <c r="C8165" s="4">
        <v>0.24299999999999999</v>
      </c>
      <c r="D8165" s="7">
        <v>1.3140000000000001</v>
      </c>
      <c r="E8165" s="2">
        <v>1.3140000000000001E-2</v>
      </c>
      <c r="U8165" s="6"/>
    </row>
    <row r="8166" spans="1:21" ht="15" x14ac:dyDescent="0.25">
      <c r="A8166" s="5">
        <v>44292</v>
      </c>
      <c r="B8166" s="4">
        <v>1.488</v>
      </c>
      <c r="C8166" s="4">
        <v>0.23499999999999999</v>
      </c>
      <c r="D8166" s="7">
        <v>1.2530000000000001</v>
      </c>
      <c r="E8166" s="2">
        <v>1.2530000000000001E-2</v>
      </c>
      <c r="U8166" s="6"/>
    </row>
    <row r="8167" spans="1:21" ht="15" x14ac:dyDescent="0.25">
      <c r="A8167" s="5">
        <v>44293</v>
      </c>
      <c r="B8167" s="4">
        <v>1.5</v>
      </c>
      <c r="C8167" s="4">
        <v>0.23100000000000001</v>
      </c>
      <c r="D8167" s="7">
        <v>1.2689999999999999</v>
      </c>
      <c r="E8167" s="2">
        <v>1.269E-2</v>
      </c>
      <c r="U8167" s="6"/>
    </row>
    <row r="8168" spans="1:21" ht="15" x14ac:dyDescent="0.25">
      <c r="A8168" s="5">
        <v>44294</v>
      </c>
      <c r="B8168" s="4">
        <v>1.4630000000000001</v>
      </c>
      <c r="C8168" s="4">
        <v>0.22500000000000001</v>
      </c>
      <c r="D8168" s="7">
        <v>1.238</v>
      </c>
      <c r="E8168" s="2">
        <v>1.238E-2</v>
      </c>
      <c r="U8168" s="6"/>
    </row>
    <row r="8169" spans="1:21" ht="15" x14ac:dyDescent="0.25">
      <c r="A8169" s="5">
        <v>44295</v>
      </c>
      <c r="B8169" s="4">
        <v>1.4970000000000001</v>
      </c>
      <c r="C8169" s="4">
        <v>0.24199999999999999</v>
      </c>
      <c r="D8169" s="7">
        <v>1.2550000000000001</v>
      </c>
      <c r="E8169" s="2">
        <v>1.255E-2</v>
      </c>
      <c r="U8169" s="6"/>
    </row>
    <row r="8170" spans="1:21" ht="15" x14ac:dyDescent="0.25">
      <c r="A8170" s="5">
        <v>44298</v>
      </c>
      <c r="B8170" s="4">
        <v>1.514</v>
      </c>
      <c r="C8170" s="4">
        <v>0.248</v>
      </c>
      <c r="D8170" s="7">
        <v>1.266</v>
      </c>
      <c r="E8170" s="2">
        <v>1.2659999999999999E-2</v>
      </c>
      <c r="U8170" s="6"/>
    </row>
    <row r="8171" spans="1:21" ht="15" x14ac:dyDescent="0.25">
      <c r="A8171" s="5">
        <v>44299</v>
      </c>
      <c r="B8171" s="4">
        <v>1.504</v>
      </c>
      <c r="C8171" s="4">
        <v>0.24199999999999999</v>
      </c>
      <c r="D8171" s="7">
        <v>1.262</v>
      </c>
      <c r="E8171" s="2">
        <v>1.2619999999999999E-2</v>
      </c>
      <c r="U8171" s="6"/>
    </row>
    <row r="8172" spans="1:21" ht="15" x14ac:dyDescent="0.25">
      <c r="A8172" s="5">
        <v>44300</v>
      </c>
      <c r="B8172" s="4">
        <v>1.5289999999999999</v>
      </c>
      <c r="C8172" s="4">
        <v>0.246</v>
      </c>
      <c r="D8172" s="7">
        <v>1.2829999999999999</v>
      </c>
      <c r="E8172" s="2">
        <v>1.2829999999999999E-2</v>
      </c>
      <c r="U8172" s="6"/>
    </row>
    <row r="8173" spans="1:21" ht="15" x14ac:dyDescent="0.25">
      <c r="A8173" s="5">
        <v>44301</v>
      </c>
      <c r="B8173" s="4">
        <v>1.476</v>
      </c>
      <c r="C8173" s="4">
        <v>0.249</v>
      </c>
      <c r="D8173" s="7">
        <v>1.2269999999999999</v>
      </c>
      <c r="E8173" s="2">
        <v>1.2269999999999998E-2</v>
      </c>
      <c r="U8173" s="6"/>
    </row>
    <row r="8174" spans="1:21" ht="15" x14ac:dyDescent="0.25">
      <c r="A8174" s="5">
        <v>44302</v>
      </c>
      <c r="B8174" s="4">
        <v>1.5409999999999999</v>
      </c>
      <c r="C8174" s="4">
        <v>0.30199999999999999</v>
      </c>
      <c r="D8174" s="7">
        <v>1.2389999999999999</v>
      </c>
      <c r="E8174" s="2">
        <v>1.2389999999999998E-2</v>
      </c>
      <c r="U8174" s="6"/>
    </row>
    <row r="8175" spans="1:21" ht="15" x14ac:dyDescent="0.25">
      <c r="A8175" s="5">
        <v>44305</v>
      </c>
      <c r="B8175" s="4">
        <v>1.556</v>
      </c>
      <c r="C8175" s="4">
        <v>0.30399999999999999</v>
      </c>
      <c r="D8175" s="7">
        <v>1.252</v>
      </c>
      <c r="E8175" s="2">
        <v>1.252E-2</v>
      </c>
      <c r="U8175" s="6"/>
    </row>
    <row r="8176" spans="1:21" ht="15" x14ac:dyDescent="0.25">
      <c r="A8176" s="5">
        <v>44306</v>
      </c>
      <c r="B8176" s="4">
        <v>1.5029999999999999</v>
      </c>
      <c r="C8176" s="4">
        <v>0.29399999999999998</v>
      </c>
      <c r="D8176" s="7">
        <v>1.2089999999999999</v>
      </c>
      <c r="E8176" s="2">
        <v>1.2089999999999998E-2</v>
      </c>
      <c r="U8176" s="6"/>
    </row>
    <row r="8177" spans="1:21" ht="15" x14ac:dyDescent="0.25">
      <c r="A8177" s="5">
        <v>44307</v>
      </c>
      <c r="B8177" s="4">
        <v>1.524</v>
      </c>
      <c r="C8177" s="4">
        <v>0.30599999999999999</v>
      </c>
      <c r="D8177" s="7">
        <v>1.218</v>
      </c>
      <c r="E8177" s="2">
        <v>1.218E-2</v>
      </c>
      <c r="U8177" s="6"/>
    </row>
    <row r="8178" spans="1:21" ht="15" x14ac:dyDescent="0.25">
      <c r="A8178" s="5">
        <v>44308</v>
      </c>
      <c r="B8178" s="4">
        <v>1.5149999999999999</v>
      </c>
      <c r="C8178" s="4">
        <v>0.318</v>
      </c>
      <c r="D8178" s="7">
        <v>1.1969999999999998</v>
      </c>
      <c r="E8178" s="2">
        <v>1.1969999999999998E-2</v>
      </c>
      <c r="U8178" s="6"/>
    </row>
    <row r="8179" spans="1:21" ht="15" x14ac:dyDescent="0.25">
      <c r="A8179" s="5">
        <v>44309</v>
      </c>
      <c r="B8179" s="4">
        <v>1.516</v>
      </c>
      <c r="C8179" s="4">
        <v>0.32700000000000001</v>
      </c>
      <c r="D8179" s="7">
        <v>1.1890000000000001</v>
      </c>
      <c r="E8179" s="2">
        <v>1.1890000000000001E-2</v>
      </c>
      <c r="U8179" s="6"/>
    </row>
    <row r="8180" spans="1:21" ht="15" x14ac:dyDescent="0.25">
      <c r="A8180" s="5">
        <v>44312</v>
      </c>
      <c r="B8180" s="4">
        <v>1.5289999999999999</v>
      </c>
      <c r="C8180" s="4">
        <v>0.32400000000000001</v>
      </c>
      <c r="D8180" s="7">
        <v>1.2049999999999998</v>
      </c>
      <c r="E8180" s="2">
        <v>1.2049999999999998E-2</v>
      </c>
      <c r="U8180" s="6"/>
    </row>
    <row r="8181" spans="1:21" ht="15" x14ac:dyDescent="0.25">
      <c r="A8181" s="5">
        <v>44313</v>
      </c>
      <c r="B8181" s="4">
        <v>1.5620000000000001</v>
      </c>
      <c r="C8181" s="4">
        <v>0.32900000000000001</v>
      </c>
      <c r="D8181" s="7">
        <v>1.2330000000000001</v>
      </c>
      <c r="E8181" s="2">
        <v>1.2330000000000001E-2</v>
      </c>
      <c r="U8181" s="6"/>
    </row>
    <row r="8182" spans="1:21" ht="15" x14ac:dyDescent="0.25">
      <c r="A8182" s="5">
        <v>44314</v>
      </c>
      <c r="B8182" s="4">
        <v>1.53</v>
      </c>
      <c r="C8182" s="4">
        <v>0.314</v>
      </c>
      <c r="D8182" s="7">
        <v>1.216</v>
      </c>
      <c r="E8182" s="2">
        <v>1.2159999999999999E-2</v>
      </c>
      <c r="U8182" s="6"/>
    </row>
    <row r="8183" spans="1:21" ht="15" x14ac:dyDescent="0.25">
      <c r="A8183" s="5">
        <v>44315</v>
      </c>
      <c r="B8183" s="4">
        <v>1.5629999999999999</v>
      </c>
      <c r="C8183" s="4">
        <v>0.31</v>
      </c>
      <c r="D8183" s="7">
        <v>1.2529999999999999</v>
      </c>
      <c r="E8183" s="2">
        <v>1.2529999999999999E-2</v>
      </c>
      <c r="U8183" s="6"/>
    </row>
    <row r="8184" spans="1:21" ht="15" x14ac:dyDescent="0.25">
      <c r="A8184" s="5">
        <v>44316</v>
      </c>
      <c r="B8184" s="4">
        <v>1.546</v>
      </c>
      <c r="C8184" s="4">
        <v>0.30099999999999999</v>
      </c>
      <c r="D8184" s="7">
        <v>1.2450000000000001</v>
      </c>
      <c r="E8184" s="2">
        <v>1.2450000000000001E-2</v>
      </c>
      <c r="U8184" s="6"/>
    </row>
    <row r="8185" spans="1:21" ht="15" x14ac:dyDescent="0.25">
      <c r="A8185" s="5">
        <v>44319</v>
      </c>
      <c r="B8185" s="4">
        <v>1.52</v>
      </c>
      <c r="C8185" s="4">
        <v>0.29799999999999999</v>
      </c>
      <c r="D8185" s="7">
        <v>1.222</v>
      </c>
      <c r="E8185" s="2">
        <v>1.222E-2</v>
      </c>
      <c r="U8185" s="6"/>
    </row>
    <row r="8186" spans="1:21" ht="15" x14ac:dyDescent="0.25">
      <c r="A8186" s="5">
        <v>44320</v>
      </c>
      <c r="B8186" s="4">
        <v>1.522</v>
      </c>
      <c r="C8186" s="4">
        <v>0.30399999999999999</v>
      </c>
      <c r="D8186" s="7">
        <v>1.218</v>
      </c>
      <c r="E8186" s="2">
        <v>1.218E-2</v>
      </c>
      <c r="U8186" s="6"/>
    </row>
    <row r="8187" spans="1:21" ht="15" x14ac:dyDescent="0.25">
      <c r="A8187" s="5">
        <v>44321</v>
      </c>
      <c r="B8187" s="4">
        <v>1.514</v>
      </c>
      <c r="C8187" s="4">
        <v>0.30199999999999999</v>
      </c>
      <c r="D8187" s="7">
        <v>1.212</v>
      </c>
      <c r="E8187" s="2">
        <v>1.2119999999999999E-2</v>
      </c>
      <c r="U8187" s="6"/>
    </row>
    <row r="8188" spans="1:21" ht="15" x14ac:dyDescent="0.25">
      <c r="A8188" s="5">
        <v>44322</v>
      </c>
      <c r="B8188" s="4">
        <v>1.514</v>
      </c>
      <c r="C8188" s="4">
        <v>0.309</v>
      </c>
      <c r="D8188" s="7">
        <v>1.2050000000000001</v>
      </c>
      <c r="E8188" s="2">
        <v>1.205E-2</v>
      </c>
      <c r="U8188" s="6"/>
    </row>
    <row r="8189" spans="1:21" ht="15" x14ac:dyDescent="0.25">
      <c r="A8189" s="5">
        <v>44323</v>
      </c>
      <c r="B8189" s="4">
        <v>1.4970000000000001</v>
      </c>
      <c r="C8189" s="4">
        <v>0.29399999999999998</v>
      </c>
      <c r="D8189" s="7">
        <v>1.2030000000000001</v>
      </c>
      <c r="E8189" s="2">
        <v>1.2030000000000001E-2</v>
      </c>
      <c r="U8189" s="6"/>
    </row>
    <row r="8190" spans="1:21" ht="15" x14ac:dyDescent="0.25">
      <c r="A8190" s="5">
        <v>44326</v>
      </c>
      <c r="B8190" s="4">
        <v>1.516</v>
      </c>
      <c r="C8190" s="4">
        <v>0.29399999999999998</v>
      </c>
      <c r="D8190" s="7">
        <v>1.222</v>
      </c>
      <c r="E8190" s="2">
        <v>1.222E-2</v>
      </c>
      <c r="U8190" s="6"/>
    </row>
    <row r="8191" spans="1:21" ht="15" x14ac:dyDescent="0.25">
      <c r="A8191" s="5">
        <v>44327</v>
      </c>
      <c r="B8191" s="4">
        <v>1.54</v>
      </c>
      <c r="C8191" s="4">
        <v>0.30499999999999999</v>
      </c>
      <c r="D8191" s="7">
        <v>1.2350000000000001</v>
      </c>
      <c r="E8191" s="2">
        <v>1.2350000000000002E-2</v>
      </c>
      <c r="U8191" s="6"/>
    </row>
    <row r="8192" spans="1:21" ht="15" x14ac:dyDescent="0.25">
      <c r="A8192" s="5">
        <v>44328</v>
      </c>
      <c r="B8192" s="4">
        <v>1.599</v>
      </c>
      <c r="C8192" s="4">
        <v>0.33200000000000002</v>
      </c>
      <c r="D8192" s="7">
        <v>1.2669999999999999</v>
      </c>
      <c r="E8192" s="2">
        <v>1.2669999999999999E-2</v>
      </c>
      <c r="U8192" s="6"/>
    </row>
    <row r="8193" spans="1:21" ht="15" x14ac:dyDescent="0.25">
      <c r="A8193" s="5">
        <v>44329</v>
      </c>
      <c r="B8193" s="4">
        <v>1.569</v>
      </c>
      <c r="C8193" s="4">
        <v>0.32600000000000001</v>
      </c>
      <c r="D8193" s="7">
        <v>1.2429999999999999</v>
      </c>
      <c r="E8193" s="2">
        <v>1.2429999999999998E-2</v>
      </c>
      <c r="U8193" s="6"/>
    </row>
    <row r="8194" spans="1:21" ht="15" x14ac:dyDescent="0.25">
      <c r="A8194" s="5">
        <v>44330</v>
      </c>
      <c r="B8194" s="4">
        <v>1.5589999999999999</v>
      </c>
      <c r="C8194" s="4">
        <v>0.33</v>
      </c>
      <c r="D8194" s="7">
        <v>1.2289999999999999</v>
      </c>
      <c r="E8194" s="2">
        <v>1.2289999999999999E-2</v>
      </c>
      <c r="U8194" s="6"/>
    </row>
    <row r="8195" spans="1:21" ht="15" x14ac:dyDescent="0.25">
      <c r="A8195" s="5">
        <v>44333</v>
      </c>
      <c r="B8195" s="4">
        <v>1.577</v>
      </c>
      <c r="C8195" s="4">
        <v>0.33100000000000002</v>
      </c>
      <c r="D8195" s="7">
        <v>1.246</v>
      </c>
      <c r="E8195" s="2">
        <v>1.2460000000000001E-2</v>
      </c>
      <c r="U8195" s="6"/>
    </row>
    <row r="8196" spans="1:21" ht="15" x14ac:dyDescent="0.25">
      <c r="A8196" s="5">
        <v>44334</v>
      </c>
      <c r="B8196" s="4">
        <v>1.5649999999999999</v>
      </c>
      <c r="C8196" s="4">
        <v>0.32700000000000001</v>
      </c>
      <c r="D8196" s="7">
        <v>1.238</v>
      </c>
      <c r="E8196" s="2">
        <v>1.238E-2</v>
      </c>
      <c r="U8196" s="6"/>
    </row>
    <row r="8197" spans="1:21" ht="15" x14ac:dyDescent="0.25">
      <c r="A8197" s="5">
        <v>44335</v>
      </c>
      <c r="B8197" s="4">
        <v>1.579</v>
      </c>
      <c r="C8197" s="4">
        <v>0.33500000000000002</v>
      </c>
      <c r="D8197" s="7">
        <v>1.244</v>
      </c>
      <c r="E8197" s="2">
        <v>1.244E-2</v>
      </c>
      <c r="U8197" s="6"/>
    </row>
    <row r="8198" spans="1:21" ht="15" x14ac:dyDescent="0.25">
      <c r="A8198" s="5">
        <v>44336</v>
      </c>
      <c r="B8198" s="4">
        <v>1.544</v>
      </c>
      <c r="C8198" s="4">
        <v>0.32900000000000001</v>
      </c>
      <c r="D8198" s="7">
        <v>1.2150000000000001</v>
      </c>
      <c r="E8198" s="2">
        <v>1.2150000000000001E-2</v>
      </c>
      <c r="U8198" s="6"/>
    </row>
    <row r="8199" spans="1:21" ht="15" x14ac:dyDescent="0.25">
      <c r="A8199" s="5">
        <v>44337</v>
      </c>
      <c r="B8199" s="4">
        <v>1.5429999999999999</v>
      </c>
      <c r="C8199" s="4">
        <v>0.32800000000000001</v>
      </c>
      <c r="D8199" s="7">
        <v>1.2149999999999999</v>
      </c>
      <c r="E8199" s="2">
        <v>1.2149999999999999E-2</v>
      </c>
      <c r="U8199" s="6"/>
    </row>
    <row r="8200" spans="1:21" ht="15" x14ac:dyDescent="0.25">
      <c r="A8200" s="5">
        <v>44340</v>
      </c>
      <c r="B8200" s="4">
        <v>1.5429999999999999</v>
      </c>
      <c r="C8200" s="4">
        <v>0.32800000000000001</v>
      </c>
      <c r="D8200" s="7">
        <v>1.2149999999999999</v>
      </c>
      <c r="E8200" s="2">
        <v>1.2149999999999999E-2</v>
      </c>
      <c r="U8200" s="6"/>
    </row>
    <row r="8201" spans="1:21" ht="15" x14ac:dyDescent="0.25">
      <c r="A8201" s="5">
        <v>44341</v>
      </c>
      <c r="B8201" s="4">
        <v>1.46</v>
      </c>
      <c r="C8201" s="4">
        <v>0.308</v>
      </c>
      <c r="D8201" s="7">
        <v>1.1519999999999999</v>
      </c>
      <c r="E8201" s="2">
        <v>1.1519999999999999E-2</v>
      </c>
      <c r="U8201" s="6"/>
    </row>
    <row r="8202" spans="1:21" ht="15" x14ac:dyDescent="0.25">
      <c r="A8202" s="5">
        <v>44342</v>
      </c>
      <c r="B8202" s="4">
        <v>1.452</v>
      </c>
      <c r="C8202" s="4">
        <v>0.312</v>
      </c>
      <c r="D8202" s="7">
        <v>1.1399999999999999</v>
      </c>
      <c r="E8202" s="2">
        <v>1.1399999999999999E-2</v>
      </c>
      <c r="U8202" s="6"/>
    </row>
    <row r="8203" spans="1:21" ht="15" x14ac:dyDescent="0.25">
      <c r="A8203" s="5">
        <v>44343</v>
      </c>
      <c r="B8203" s="4">
        <v>1.488</v>
      </c>
      <c r="C8203" s="4">
        <v>0.32</v>
      </c>
      <c r="D8203" s="7">
        <v>1.1679999999999999</v>
      </c>
      <c r="E8203" s="2">
        <v>1.1679999999999999E-2</v>
      </c>
      <c r="U8203" s="6"/>
    </row>
    <row r="8204" spans="1:21" ht="15" x14ac:dyDescent="0.25">
      <c r="A8204" s="5">
        <v>44344</v>
      </c>
      <c r="B8204" s="4">
        <v>1.5</v>
      </c>
      <c r="C8204" s="4">
        <v>0.32700000000000001</v>
      </c>
      <c r="D8204" s="7">
        <v>1.173</v>
      </c>
      <c r="E8204" s="2">
        <v>1.1730000000000001E-2</v>
      </c>
      <c r="U8204" s="6"/>
    </row>
    <row r="8205" spans="1:21" ht="15" x14ac:dyDescent="0.25">
      <c r="A8205" s="5">
        <v>44347</v>
      </c>
      <c r="B8205" s="4">
        <v>1.486</v>
      </c>
      <c r="C8205" s="4">
        <v>0.32</v>
      </c>
      <c r="D8205" s="7">
        <v>1.1659999999999999</v>
      </c>
      <c r="E8205" s="2">
        <v>1.1659999999999998E-2</v>
      </c>
      <c r="U8205" s="6"/>
    </row>
    <row r="8206" spans="1:21" ht="15" x14ac:dyDescent="0.25">
      <c r="A8206" s="5">
        <v>44348</v>
      </c>
      <c r="B8206" s="4">
        <v>1.494</v>
      </c>
      <c r="C8206" s="4">
        <v>0.32</v>
      </c>
      <c r="D8206" s="7">
        <v>1.1739999999999999</v>
      </c>
      <c r="E8206" s="2">
        <v>1.1739999999999999E-2</v>
      </c>
      <c r="U8206" s="6"/>
    </row>
    <row r="8207" spans="1:21" ht="15" x14ac:dyDescent="0.25">
      <c r="A8207" s="5">
        <v>44349</v>
      </c>
      <c r="B8207" s="4">
        <v>1.49</v>
      </c>
      <c r="C8207" s="4">
        <v>0.317</v>
      </c>
      <c r="D8207" s="7">
        <v>1.173</v>
      </c>
      <c r="E8207" s="2">
        <v>1.1730000000000001E-2</v>
      </c>
      <c r="U8207" s="6"/>
    </row>
    <row r="8208" spans="1:21" ht="15" x14ac:dyDescent="0.25">
      <c r="A8208" s="5">
        <v>44350</v>
      </c>
      <c r="B8208" s="4">
        <v>1.52</v>
      </c>
      <c r="C8208" s="4">
        <v>0.32600000000000001</v>
      </c>
      <c r="D8208" s="7">
        <v>1.194</v>
      </c>
      <c r="E8208" s="2">
        <v>1.1939999999999999E-2</v>
      </c>
      <c r="U8208" s="6"/>
    </row>
    <row r="8209" spans="1:21" ht="15" x14ac:dyDescent="0.25">
      <c r="A8209" s="5">
        <v>44351</v>
      </c>
      <c r="B8209" s="4">
        <v>1.456</v>
      </c>
      <c r="C8209" s="4">
        <v>0.312</v>
      </c>
      <c r="D8209" s="7">
        <v>1.1439999999999999</v>
      </c>
      <c r="E8209" s="2">
        <v>1.1439999999999999E-2</v>
      </c>
      <c r="U8209" s="6"/>
    </row>
    <row r="8210" spans="1:21" ht="15" x14ac:dyDescent="0.25">
      <c r="A8210" s="5">
        <v>44354</v>
      </c>
      <c r="B8210" s="4">
        <v>1.4770000000000001</v>
      </c>
      <c r="C8210" s="4">
        <v>0.32100000000000001</v>
      </c>
      <c r="D8210" s="7">
        <v>1.1560000000000001</v>
      </c>
      <c r="E8210" s="2">
        <v>1.1560000000000001E-2</v>
      </c>
      <c r="U8210" s="6"/>
    </row>
    <row r="8211" spans="1:21" ht="15" x14ac:dyDescent="0.25">
      <c r="A8211" s="5">
        <v>44355</v>
      </c>
      <c r="B8211" s="4">
        <v>1.4510000000000001</v>
      </c>
      <c r="C8211" s="4">
        <v>0.32</v>
      </c>
      <c r="D8211" s="7">
        <v>1.131</v>
      </c>
      <c r="E8211" s="2">
        <v>1.1310000000000001E-2</v>
      </c>
      <c r="U8211" s="6"/>
    </row>
    <row r="8212" spans="1:21" ht="15" x14ac:dyDescent="0.25">
      <c r="A8212" s="5">
        <v>44356</v>
      </c>
      <c r="B8212" s="4">
        <v>1.411</v>
      </c>
      <c r="C8212" s="4">
        <v>0.31900000000000001</v>
      </c>
      <c r="D8212" s="7">
        <v>1.0920000000000001</v>
      </c>
      <c r="E8212" s="2">
        <v>1.0920000000000001E-2</v>
      </c>
      <c r="U8212" s="6"/>
    </row>
    <row r="8213" spans="1:21" ht="15" x14ac:dyDescent="0.25">
      <c r="A8213" s="5">
        <v>44357</v>
      </c>
      <c r="B8213" s="4">
        <v>1.371</v>
      </c>
      <c r="C8213" s="4">
        <v>0.309</v>
      </c>
      <c r="D8213" s="7">
        <v>1.0620000000000001</v>
      </c>
      <c r="E8213" s="2">
        <v>1.0620000000000001E-2</v>
      </c>
      <c r="U8213" s="6"/>
    </row>
    <row r="8214" spans="1:21" ht="15" x14ac:dyDescent="0.25">
      <c r="A8214" s="5">
        <v>44358</v>
      </c>
      <c r="B8214" s="4">
        <v>1.369</v>
      </c>
      <c r="C8214" s="4">
        <v>0.311</v>
      </c>
      <c r="D8214" s="7">
        <v>1.0580000000000001</v>
      </c>
      <c r="E8214" s="2">
        <v>1.0580000000000001E-2</v>
      </c>
      <c r="U8214" s="6"/>
    </row>
    <row r="8215" spans="1:21" ht="15" x14ac:dyDescent="0.25">
      <c r="A8215" s="5">
        <v>44361</v>
      </c>
      <c r="B8215" s="4">
        <v>1.389</v>
      </c>
      <c r="C8215" s="4">
        <v>0.32700000000000001</v>
      </c>
      <c r="D8215" s="7">
        <v>1.0620000000000001</v>
      </c>
      <c r="E8215" s="2">
        <v>1.0620000000000001E-2</v>
      </c>
      <c r="U8215" s="6"/>
    </row>
    <row r="8216" spans="1:21" ht="15" x14ac:dyDescent="0.25">
      <c r="A8216" s="5">
        <v>44362</v>
      </c>
      <c r="B8216" s="4">
        <v>1.381</v>
      </c>
      <c r="C8216" s="4">
        <v>0.32300000000000001</v>
      </c>
      <c r="D8216" s="7">
        <v>1.0580000000000001</v>
      </c>
      <c r="E8216" s="2">
        <v>1.0580000000000001E-2</v>
      </c>
      <c r="U8216" s="6"/>
    </row>
    <row r="8217" spans="1:21" ht="15" x14ac:dyDescent="0.25">
      <c r="A8217" s="5">
        <v>44363</v>
      </c>
      <c r="B8217" s="4">
        <v>1.4410000000000001</v>
      </c>
      <c r="C8217" s="4">
        <v>0.36599999999999999</v>
      </c>
      <c r="D8217" s="7">
        <v>1.0750000000000002</v>
      </c>
      <c r="E8217" s="2">
        <v>1.0750000000000003E-2</v>
      </c>
      <c r="U8217" s="6"/>
    </row>
    <row r="8218" spans="1:21" ht="15" x14ac:dyDescent="0.25">
      <c r="A8218" s="5">
        <v>44364</v>
      </c>
      <c r="B8218" s="4">
        <v>1.3939999999999999</v>
      </c>
      <c r="C8218" s="4">
        <v>0.38300000000000001</v>
      </c>
      <c r="D8218" s="7">
        <v>1.0109999999999999</v>
      </c>
      <c r="E8218" s="2">
        <v>1.0109999999999999E-2</v>
      </c>
      <c r="U8218" s="6"/>
    </row>
    <row r="8219" spans="1:21" ht="15" x14ac:dyDescent="0.25">
      <c r="A8219" s="5">
        <v>44365</v>
      </c>
      <c r="B8219" s="4">
        <v>1.3660000000000001</v>
      </c>
      <c r="C8219" s="4">
        <v>0.439</v>
      </c>
      <c r="D8219" s="7">
        <v>0.92700000000000005</v>
      </c>
      <c r="E8219" s="2">
        <v>9.2700000000000005E-3</v>
      </c>
      <c r="U8219" s="6"/>
    </row>
    <row r="8220" spans="1:21" ht="15" x14ac:dyDescent="0.25">
      <c r="A8220" s="5">
        <v>44368</v>
      </c>
      <c r="B8220" s="4">
        <v>1.4139999999999999</v>
      </c>
      <c r="C8220" s="4">
        <v>0.44500000000000001</v>
      </c>
      <c r="D8220" s="7">
        <v>0.96899999999999986</v>
      </c>
      <c r="E8220" s="2">
        <v>9.689999999999999E-3</v>
      </c>
      <c r="U8220" s="6"/>
    </row>
    <row r="8221" spans="1:21" ht="15" x14ac:dyDescent="0.25">
      <c r="A8221" s="5">
        <v>44369</v>
      </c>
      <c r="B8221" s="4">
        <v>1.405</v>
      </c>
      <c r="C8221" s="4">
        <v>0.41799999999999998</v>
      </c>
      <c r="D8221" s="7">
        <v>0.9870000000000001</v>
      </c>
      <c r="E8221" s="2">
        <v>9.8700000000000003E-3</v>
      </c>
      <c r="U8221" s="6"/>
    </row>
    <row r="8222" spans="1:21" ht="15" x14ac:dyDescent="0.25">
      <c r="A8222" s="5">
        <v>44370</v>
      </c>
      <c r="B8222" s="4">
        <v>1.4219999999999999</v>
      </c>
      <c r="C8222" s="4">
        <v>0.42599999999999999</v>
      </c>
      <c r="D8222" s="7">
        <v>0.996</v>
      </c>
      <c r="E8222" s="2">
        <v>9.9600000000000001E-3</v>
      </c>
      <c r="U8222" s="6"/>
    </row>
    <row r="8223" spans="1:21" ht="15" x14ac:dyDescent="0.25">
      <c r="A8223" s="5">
        <v>44371</v>
      </c>
      <c r="B8223" s="4">
        <v>1.4179999999999999</v>
      </c>
      <c r="C8223" s="4">
        <v>0.43099999999999999</v>
      </c>
      <c r="D8223" s="7">
        <v>0.98699999999999988</v>
      </c>
      <c r="E8223" s="2">
        <v>9.8699999999999986E-3</v>
      </c>
      <c r="U8223" s="6"/>
    </row>
    <row r="8224" spans="1:21" ht="15" x14ac:dyDescent="0.25">
      <c r="A8224" s="5">
        <v>44372</v>
      </c>
      <c r="B8224" s="4">
        <v>1.4530000000000001</v>
      </c>
      <c r="C8224" s="4">
        <v>0.44</v>
      </c>
      <c r="D8224" s="7">
        <v>1.0130000000000001</v>
      </c>
      <c r="E8224" s="2">
        <v>1.0130000000000002E-2</v>
      </c>
      <c r="U8224" s="6"/>
    </row>
    <row r="8225" spans="1:21" ht="15" x14ac:dyDescent="0.25">
      <c r="A8225" s="5">
        <v>44375</v>
      </c>
      <c r="B8225" s="4">
        <v>1.415</v>
      </c>
      <c r="C8225" s="4">
        <v>0.44400000000000001</v>
      </c>
      <c r="D8225" s="7">
        <v>0.97100000000000009</v>
      </c>
      <c r="E8225" s="2">
        <v>9.7100000000000016E-3</v>
      </c>
      <c r="U8225" s="6"/>
    </row>
    <row r="8226" spans="1:21" ht="15" x14ac:dyDescent="0.25">
      <c r="A8226" s="5">
        <v>44376</v>
      </c>
      <c r="B8226" s="4">
        <v>1.417</v>
      </c>
      <c r="C8226" s="4">
        <v>0.443</v>
      </c>
      <c r="D8226" s="7">
        <v>0.97399999999999998</v>
      </c>
      <c r="E8226" s="2">
        <v>9.7400000000000004E-3</v>
      </c>
      <c r="U8226" s="6"/>
    </row>
    <row r="8227" spans="1:21" ht="15" x14ac:dyDescent="0.25">
      <c r="A8227" s="5">
        <v>44377</v>
      </c>
      <c r="B8227" s="4">
        <v>1.389</v>
      </c>
      <c r="C8227" s="4">
        <v>0.45</v>
      </c>
      <c r="D8227" s="7">
        <v>0.93900000000000006</v>
      </c>
      <c r="E8227" s="2">
        <v>9.3900000000000008E-3</v>
      </c>
      <c r="U8227" s="6"/>
    </row>
    <row r="8228" spans="1:21" ht="15" x14ac:dyDescent="0.25">
      <c r="A8228" s="5">
        <v>44378</v>
      </c>
      <c r="B8228" s="4">
        <v>1.389</v>
      </c>
      <c r="C8228" s="4">
        <v>0.45</v>
      </c>
      <c r="D8228" s="7">
        <v>0.93900000000000006</v>
      </c>
      <c r="E8228" s="2">
        <v>9.3900000000000008E-3</v>
      </c>
      <c r="U8228" s="6"/>
    </row>
    <row r="8229" spans="1:21" ht="15" x14ac:dyDescent="0.25">
      <c r="A8229" s="5">
        <v>44379</v>
      </c>
      <c r="B8229" s="4">
        <v>1.3740000000000001</v>
      </c>
      <c r="C8229" s="4">
        <v>0.45100000000000001</v>
      </c>
      <c r="D8229" s="7">
        <v>0.92300000000000004</v>
      </c>
      <c r="E8229" s="2">
        <v>9.2300000000000004E-3</v>
      </c>
      <c r="U8229" s="6"/>
    </row>
    <row r="8230" spans="1:21" ht="15" x14ac:dyDescent="0.25">
      <c r="A8230" s="5">
        <v>44382</v>
      </c>
      <c r="B8230" s="4">
        <v>1.4</v>
      </c>
      <c r="C8230" s="4">
        <v>0.46300000000000002</v>
      </c>
      <c r="D8230" s="7">
        <v>0.93699999999999983</v>
      </c>
      <c r="E8230" s="2">
        <v>9.3699999999999981E-3</v>
      </c>
      <c r="U8230" s="6"/>
    </row>
    <row r="8231" spans="1:21" ht="15" x14ac:dyDescent="0.25">
      <c r="A8231" s="5">
        <v>44383</v>
      </c>
      <c r="B8231" s="4">
        <v>1.3160000000000001</v>
      </c>
      <c r="C8231" s="4">
        <v>0.46600000000000003</v>
      </c>
      <c r="D8231" s="7">
        <v>0.85000000000000009</v>
      </c>
      <c r="E8231" s="2">
        <v>8.5000000000000006E-3</v>
      </c>
      <c r="U8231" s="6"/>
    </row>
    <row r="8232" spans="1:21" ht="15" x14ac:dyDescent="0.25">
      <c r="A8232" s="5">
        <v>44384</v>
      </c>
      <c r="B8232" s="4">
        <v>1.298</v>
      </c>
      <c r="C8232" s="4">
        <v>0.48299999999999998</v>
      </c>
      <c r="D8232" s="7">
        <v>0.81500000000000006</v>
      </c>
      <c r="E8232" s="2">
        <v>8.150000000000001E-3</v>
      </c>
      <c r="U8232" s="6"/>
    </row>
    <row r="8233" spans="1:21" ht="15" x14ac:dyDescent="0.25">
      <c r="A8233" s="5">
        <v>44385</v>
      </c>
      <c r="B8233" s="4">
        <v>1.2649999999999999</v>
      </c>
      <c r="C8233" s="4">
        <v>0.48399999999999999</v>
      </c>
      <c r="D8233" s="7">
        <v>0.78099999999999992</v>
      </c>
      <c r="E8233" s="2">
        <v>7.8099999999999992E-3</v>
      </c>
      <c r="U8233" s="6"/>
    </row>
    <row r="8234" spans="1:21" ht="15" x14ac:dyDescent="0.25">
      <c r="A8234" s="5">
        <v>44386</v>
      </c>
      <c r="B8234" s="4">
        <v>1.327</v>
      </c>
      <c r="C8234" s="4">
        <v>0.48799999999999999</v>
      </c>
      <c r="D8234" s="7">
        <v>0.83899999999999997</v>
      </c>
      <c r="E8234" s="2">
        <v>8.3899999999999999E-3</v>
      </c>
      <c r="U8234" s="6"/>
    </row>
    <row r="8235" spans="1:21" ht="15" x14ac:dyDescent="0.25">
      <c r="A8235" s="5">
        <v>44389</v>
      </c>
      <c r="B8235" s="4">
        <v>1.3169999999999999</v>
      </c>
      <c r="C8235" s="4">
        <v>0.47599999999999998</v>
      </c>
      <c r="D8235" s="7">
        <v>0.84099999999999997</v>
      </c>
      <c r="E8235" s="2">
        <v>8.4099999999999991E-3</v>
      </c>
      <c r="U8235" s="6"/>
    </row>
    <row r="8236" spans="1:21" ht="15" x14ac:dyDescent="0.25">
      <c r="A8236" s="5">
        <v>44390</v>
      </c>
      <c r="B8236" s="4">
        <v>1.353</v>
      </c>
      <c r="C8236" s="4">
        <v>0.48799999999999999</v>
      </c>
      <c r="D8236" s="7">
        <v>0.86499999999999999</v>
      </c>
      <c r="E8236" s="2">
        <v>8.6499999999999997E-3</v>
      </c>
      <c r="U8236" s="6"/>
    </row>
    <row r="8237" spans="1:21" ht="15" x14ac:dyDescent="0.25">
      <c r="A8237" s="5">
        <v>44391</v>
      </c>
      <c r="B8237" s="4">
        <v>1.2929999999999999</v>
      </c>
      <c r="C8237" s="4">
        <v>0.45500000000000002</v>
      </c>
      <c r="D8237" s="7">
        <v>0.83799999999999986</v>
      </c>
      <c r="E8237" s="2">
        <v>8.3799999999999986E-3</v>
      </c>
      <c r="U8237" s="6"/>
    </row>
    <row r="8238" spans="1:21" ht="15" x14ac:dyDescent="0.25">
      <c r="A8238" s="5">
        <v>44392</v>
      </c>
      <c r="B8238" s="4">
        <v>1.2609999999999999</v>
      </c>
      <c r="C8238" s="4">
        <v>0.44600000000000001</v>
      </c>
      <c r="D8238" s="7">
        <v>0.81499999999999995</v>
      </c>
      <c r="E8238" s="2">
        <v>8.1499999999999993E-3</v>
      </c>
      <c r="U8238" s="6"/>
    </row>
    <row r="8239" spans="1:21" ht="15" x14ac:dyDescent="0.25">
      <c r="A8239" s="5">
        <v>44393</v>
      </c>
      <c r="B8239" s="4">
        <v>1.2410000000000001</v>
      </c>
      <c r="C8239" s="4">
        <v>0.497</v>
      </c>
      <c r="D8239" s="7">
        <v>0.74400000000000011</v>
      </c>
      <c r="E8239" s="2">
        <v>7.4400000000000013E-3</v>
      </c>
      <c r="U8239" s="6"/>
    </row>
    <row r="8240" spans="1:21" ht="15" x14ac:dyDescent="0.25">
      <c r="A8240" s="5">
        <v>44396</v>
      </c>
      <c r="B8240" s="4">
        <v>1.1439999999999999</v>
      </c>
      <c r="C8240" s="4">
        <v>0.47099999999999997</v>
      </c>
      <c r="D8240" s="7">
        <v>0.67299999999999993</v>
      </c>
      <c r="E8240" s="2">
        <v>6.729999999999999E-3</v>
      </c>
      <c r="U8240" s="6"/>
    </row>
    <row r="8241" spans="1:21" ht="15" x14ac:dyDescent="0.25">
      <c r="A8241" s="5">
        <v>44397</v>
      </c>
      <c r="B8241" s="4">
        <v>1.179</v>
      </c>
      <c r="C8241" s="4">
        <v>0.46300000000000002</v>
      </c>
      <c r="D8241" s="7">
        <v>0.71599999999999997</v>
      </c>
      <c r="E8241" s="2">
        <v>7.1599999999999997E-3</v>
      </c>
      <c r="U8241" s="6"/>
    </row>
    <row r="8242" spans="1:21" ht="15" x14ac:dyDescent="0.25">
      <c r="A8242" s="5">
        <v>44398</v>
      </c>
      <c r="B8242" s="4">
        <v>1.2230000000000001</v>
      </c>
      <c r="C8242" s="4">
        <v>0.46400000000000002</v>
      </c>
      <c r="D8242" s="7">
        <v>0.75900000000000012</v>
      </c>
      <c r="E8242" s="2">
        <v>7.5900000000000013E-3</v>
      </c>
      <c r="U8242" s="6"/>
    </row>
    <row r="8243" spans="1:21" ht="15" x14ac:dyDescent="0.25">
      <c r="A8243" s="5">
        <v>44399</v>
      </c>
      <c r="B8243" s="4">
        <v>1.2010000000000001</v>
      </c>
      <c r="C8243" s="4">
        <v>0.45900000000000002</v>
      </c>
      <c r="D8243" s="7">
        <v>0.74199999999999999</v>
      </c>
      <c r="E8243" s="2">
        <v>7.4199999999999995E-3</v>
      </c>
      <c r="U8243" s="6"/>
    </row>
    <row r="8244" spans="1:21" ht="15" x14ac:dyDescent="0.25">
      <c r="A8244" s="5">
        <v>44400</v>
      </c>
      <c r="B8244" s="4">
        <v>1.208</v>
      </c>
      <c r="C8244" s="4">
        <v>0.45700000000000002</v>
      </c>
      <c r="D8244" s="7">
        <v>0.75099999999999989</v>
      </c>
      <c r="E8244" s="2">
        <v>7.5099999999999993E-3</v>
      </c>
      <c r="U8244" s="6"/>
    </row>
    <row r="8245" spans="1:21" ht="15" x14ac:dyDescent="0.25">
      <c r="A8245" s="5">
        <v>44403</v>
      </c>
      <c r="B8245" s="4">
        <v>1.222</v>
      </c>
      <c r="C8245" s="4">
        <v>0.46</v>
      </c>
      <c r="D8245" s="7">
        <v>0.76200000000000001</v>
      </c>
      <c r="E8245" s="2">
        <v>7.62E-3</v>
      </c>
      <c r="U8245" s="6"/>
    </row>
    <row r="8246" spans="1:21" ht="15" x14ac:dyDescent="0.25">
      <c r="A8246" s="5">
        <v>44404</v>
      </c>
      <c r="B8246" s="4">
        <v>1.167</v>
      </c>
      <c r="C8246" s="4">
        <v>0.443</v>
      </c>
      <c r="D8246" s="7">
        <v>0.72399999999999998</v>
      </c>
      <c r="E8246" s="2">
        <v>7.2399999999999999E-3</v>
      </c>
      <c r="U8246" s="6"/>
    </row>
    <row r="8247" spans="1:21" ht="15" x14ac:dyDescent="0.25">
      <c r="A8247" s="5">
        <v>44405</v>
      </c>
      <c r="B8247" s="4">
        <v>1.1679999999999999</v>
      </c>
      <c r="C8247" s="4">
        <v>0.45100000000000001</v>
      </c>
      <c r="D8247" s="7">
        <v>0.71699999999999986</v>
      </c>
      <c r="E8247" s="2">
        <v>7.1699999999999984E-3</v>
      </c>
      <c r="U8247" s="6"/>
    </row>
    <row r="8248" spans="1:21" ht="15" x14ac:dyDescent="0.25">
      <c r="A8248" s="5">
        <v>44406</v>
      </c>
      <c r="B8248" s="4">
        <v>1.206</v>
      </c>
      <c r="C8248" s="4">
        <v>0.45900000000000002</v>
      </c>
      <c r="D8248" s="7">
        <v>0.74699999999999989</v>
      </c>
      <c r="E8248" s="2">
        <v>7.4699999999999992E-3</v>
      </c>
      <c r="U8248" s="6"/>
    </row>
    <row r="8249" spans="1:21" ht="15" x14ac:dyDescent="0.25">
      <c r="A8249" s="5">
        <v>44407</v>
      </c>
      <c r="B8249" s="4">
        <v>1.2030000000000001</v>
      </c>
      <c r="C8249" s="4">
        <v>0.45</v>
      </c>
      <c r="D8249" s="7">
        <v>0.75300000000000011</v>
      </c>
      <c r="E8249" s="2">
        <v>7.5300000000000011E-3</v>
      </c>
      <c r="U8249" s="6"/>
    </row>
    <row r="8250" spans="1:21" ht="15" x14ac:dyDescent="0.25">
      <c r="A8250" s="5">
        <v>44410</v>
      </c>
      <c r="B8250" s="4">
        <v>1.2030000000000001</v>
      </c>
      <c r="C8250" s="4">
        <v>0.44900000000000001</v>
      </c>
      <c r="D8250" s="7">
        <v>0.754</v>
      </c>
      <c r="E8250" s="2">
        <v>7.5399999999999998E-3</v>
      </c>
      <c r="U8250" s="6"/>
    </row>
    <row r="8251" spans="1:21" ht="15" x14ac:dyDescent="0.25">
      <c r="A8251" s="5">
        <v>44411</v>
      </c>
      <c r="B8251" s="4">
        <v>1.117</v>
      </c>
      <c r="C8251" s="4">
        <v>0.41699999999999998</v>
      </c>
      <c r="D8251" s="7">
        <v>0.7</v>
      </c>
      <c r="E8251" s="2">
        <v>6.9999999999999993E-3</v>
      </c>
      <c r="U8251" s="6"/>
    </row>
    <row r="8252" spans="1:21" ht="15" x14ac:dyDescent="0.25">
      <c r="A8252" s="5">
        <v>44412</v>
      </c>
      <c r="B8252" s="4">
        <v>1.1319999999999999</v>
      </c>
      <c r="C8252" s="4">
        <v>0.44600000000000001</v>
      </c>
      <c r="D8252" s="7">
        <v>0.68599999999999994</v>
      </c>
      <c r="E8252" s="2">
        <v>6.8599999999999998E-3</v>
      </c>
      <c r="U8252" s="6"/>
    </row>
    <row r="8253" spans="1:21" ht="15" x14ac:dyDescent="0.25">
      <c r="A8253" s="5">
        <v>44413</v>
      </c>
      <c r="B8253" s="4">
        <v>1.171</v>
      </c>
      <c r="C8253" s="4">
        <v>0.47099999999999997</v>
      </c>
      <c r="D8253" s="7">
        <v>0.70000000000000007</v>
      </c>
      <c r="E8253" s="2">
        <v>7.000000000000001E-3</v>
      </c>
      <c r="U8253" s="6"/>
    </row>
    <row r="8254" spans="1:21" ht="15" x14ac:dyDescent="0.25">
      <c r="A8254" s="5">
        <v>44414</v>
      </c>
      <c r="B8254" s="4">
        <v>1.2430000000000001</v>
      </c>
      <c r="C8254" s="4">
        <v>0.48399999999999999</v>
      </c>
      <c r="D8254" s="7">
        <v>0.75900000000000012</v>
      </c>
      <c r="E8254" s="2">
        <v>7.5900000000000013E-3</v>
      </c>
      <c r="U8254" s="6"/>
    </row>
    <row r="8255" spans="1:21" ht="15" x14ac:dyDescent="0.25">
      <c r="A8255" s="5">
        <v>44417</v>
      </c>
      <c r="B8255" s="4">
        <v>1.254</v>
      </c>
      <c r="C8255" s="4">
        <v>0.48199999999999998</v>
      </c>
      <c r="D8255" s="7">
        <v>0.77200000000000002</v>
      </c>
      <c r="E8255" s="2">
        <v>7.7200000000000003E-3</v>
      </c>
      <c r="U8255" s="6"/>
    </row>
    <row r="8256" spans="1:21" ht="15" x14ac:dyDescent="0.25">
      <c r="A8256" s="5">
        <v>44418</v>
      </c>
      <c r="B8256" s="4">
        <v>1.272</v>
      </c>
      <c r="C8256" s="4">
        <v>0.48399999999999999</v>
      </c>
      <c r="D8256" s="7">
        <v>0.78800000000000003</v>
      </c>
      <c r="E8256" s="2">
        <v>7.8799999999999999E-3</v>
      </c>
      <c r="U8256" s="6"/>
    </row>
    <row r="8257" spans="1:21" ht="15" x14ac:dyDescent="0.25">
      <c r="A8257" s="5">
        <v>44419</v>
      </c>
      <c r="B8257" s="4">
        <v>1.2629999999999999</v>
      </c>
      <c r="C8257" s="4">
        <v>0.47099999999999997</v>
      </c>
      <c r="D8257" s="7">
        <v>0.79199999999999993</v>
      </c>
      <c r="E8257" s="2">
        <v>7.92E-3</v>
      </c>
      <c r="U8257" s="6"/>
    </row>
    <row r="8258" spans="1:21" ht="15" x14ac:dyDescent="0.25">
      <c r="A8258" s="5">
        <v>44420</v>
      </c>
      <c r="B8258" s="4">
        <v>1.2549999999999999</v>
      </c>
      <c r="C8258" s="4">
        <v>0.46300000000000002</v>
      </c>
      <c r="D8258" s="7">
        <v>0.79199999999999982</v>
      </c>
      <c r="E8258" s="2">
        <v>7.9199999999999982E-3</v>
      </c>
      <c r="U8258" s="6"/>
    </row>
    <row r="8259" spans="1:21" ht="15" x14ac:dyDescent="0.25">
      <c r="A8259" s="5">
        <v>44421</v>
      </c>
      <c r="B8259" s="4">
        <v>1.1850000000000001</v>
      </c>
      <c r="C8259" s="4">
        <v>0.44700000000000001</v>
      </c>
      <c r="D8259" s="7">
        <v>0.73799999999999999</v>
      </c>
      <c r="E8259" s="2">
        <v>7.3800000000000003E-3</v>
      </c>
      <c r="U8259" s="6"/>
    </row>
    <row r="8260" spans="1:21" ht="15" x14ac:dyDescent="0.25">
      <c r="A8260" s="5">
        <v>44424</v>
      </c>
      <c r="B8260" s="4">
        <v>1.165</v>
      </c>
      <c r="C8260" s="4">
        <v>0.437</v>
      </c>
      <c r="D8260" s="7">
        <v>0.72799999999999998</v>
      </c>
      <c r="E8260" s="2">
        <v>7.28E-3</v>
      </c>
      <c r="U8260" s="6"/>
    </row>
    <row r="8261" spans="1:21" ht="15" x14ac:dyDescent="0.25">
      <c r="A8261" s="5">
        <v>44425</v>
      </c>
      <c r="B8261" s="4">
        <v>1.1539999999999999</v>
      </c>
      <c r="C8261" s="4">
        <v>0.44</v>
      </c>
      <c r="D8261" s="7">
        <v>0.71399999999999997</v>
      </c>
      <c r="E8261" s="2">
        <v>7.1399999999999996E-3</v>
      </c>
      <c r="U8261" s="6"/>
    </row>
    <row r="8262" spans="1:21" ht="15" x14ac:dyDescent="0.25">
      <c r="A8262" s="5">
        <v>44426</v>
      </c>
      <c r="B8262" s="4">
        <v>1.155</v>
      </c>
      <c r="C8262" s="4">
        <v>0.44600000000000001</v>
      </c>
      <c r="D8262" s="7">
        <v>0.70900000000000007</v>
      </c>
      <c r="E8262" s="2">
        <v>7.0900000000000008E-3</v>
      </c>
      <c r="U8262" s="6"/>
    </row>
    <row r="8263" spans="1:21" ht="15" x14ac:dyDescent="0.25">
      <c r="A8263" s="5">
        <v>44427</v>
      </c>
      <c r="B8263" s="4">
        <v>1.129</v>
      </c>
      <c r="C8263" s="4">
        <v>0.44600000000000001</v>
      </c>
      <c r="D8263" s="7">
        <v>0.68300000000000005</v>
      </c>
      <c r="E8263" s="2">
        <v>6.8300000000000001E-3</v>
      </c>
      <c r="U8263" s="6"/>
    </row>
    <row r="8264" spans="1:21" ht="15" x14ac:dyDescent="0.25">
      <c r="A8264" s="5">
        <v>44428</v>
      </c>
      <c r="B8264" s="4">
        <v>1.141</v>
      </c>
      <c r="C8264" s="4">
        <v>0.44400000000000001</v>
      </c>
      <c r="D8264" s="7">
        <v>0.69700000000000006</v>
      </c>
      <c r="E8264" s="2">
        <v>6.9700000000000005E-3</v>
      </c>
      <c r="U8264" s="6"/>
    </row>
    <row r="8265" spans="1:21" ht="15" x14ac:dyDescent="0.25">
      <c r="A8265" s="5">
        <v>44431</v>
      </c>
      <c r="B8265" s="4">
        <v>1.1659999999999999</v>
      </c>
      <c r="C8265" s="4">
        <v>0.44800000000000001</v>
      </c>
      <c r="D8265" s="7">
        <v>0.71799999999999997</v>
      </c>
      <c r="E8265" s="2">
        <v>7.1799999999999998E-3</v>
      </c>
      <c r="U8265" s="6"/>
    </row>
    <row r="8266" spans="1:21" ht="15" x14ac:dyDescent="0.25">
      <c r="A8266" s="5">
        <v>44432</v>
      </c>
      <c r="B8266" s="4">
        <v>1.19</v>
      </c>
      <c r="C8266" s="4">
        <v>0.44900000000000001</v>
      </c>
      <c r="D8266" s="7">
        <v>0.74099999999999988</v>
      </c>
      <c r="E8266" s="2">
        <v>7.4099999999999991E-3</v>
      </c>
      <c r="U8266" s="6"/>
    </row>
    <row r="8267" spans="1:21" ht="15" x14ac:dyDescent="0.25">
      <c r="A8267" s="5">
        <v>44433</v>
      </c>
      <c r="B8267" s="4">
        <v>1.2490000000000001</v>
      </c>
      <c r="C8267" s="4">
        <v>0.45400000000000001</v>
      </c>
      <c r="D8267" s="7">
        <v>0.79500000000000015</v>
      </c>
      <c r="E8267" s="2">
        <v>7.9500000000000022E-3</v>
      </c>
      <c r="U8267" s="6"/>
    </row>
    <row r="8268" spans="1:21" ht="15" x14ac:dyDescent="0.25">
      <c r="A8268" s="5">
        <v>44434</v>
      </c>
      <c r="B8268" s="4">
        <v>1.2390000000000001</v>
      </c>
      <c r="C8268" s="4">
        <v>0.45300000000000001</v>
      </c>
      <c r="D8268" s="7">
        <v>0.78600000000000003</v>
      </c>
      <c r="E8268" s="2">
        <v>7.8600000000000007E-3</v>
      </c>
      <c r="U8268" s="6"/>
    </row>
    <row r="8269" spans="1:21" ht="15" x14ac:dyDescent="0.25">
      <c r="A8269" s="5">
        <v>44435</v>
      </c>
      <c r="B8269" s="4">
        <v>1.204</v>
      </c>
      <c r="C8269" s="4">
        <v>0.442</v>
      </c>
      <c r="D8269" s="7">
        <v>0.76200000000000001</v>
      </c>
      <c r="E8269" s="2">
        <v>7.62E-3</v>
      </c>
      <c r="U8269" s="6"/>
    </row>
    <row r="8270" spans="1:21" ht="15" x14ac:dyDescent="0.25">
      <c r="A8270" s="5">
        <v>44438</v>
      </c>
      <c r="B8270" s="4">
        <v>1.1839999999999999</v>
      </c>
      <c r="C8270" s="4">
        <v>0.42699999999999999</v>
      </c>
      <c r="D8270" s="7">
        <v>0.7569999999999999</v>
      </c>
      <c r="E8270" s="2">
        <v>7.5699999999999986E-3</v>
      </c>
      <c r="U8270" s="6"/>
    </row>
    <row r="8271" spans="1:21" ht="15" x14ac:dyDescent="0.25">
      <c r="A8271" s="5">
        <v>44439</v>
      </c>
      <c r="B8271" s="4">
        <v>1.216</v>
      </c>
      <c r="C8271" s="4">
        <v>0.42499999999999999</v>
      </c>
      <c r="D8271" s="7">
        <v>0.79099999999999993</v>
      </c>
      <c r="E8271" s="2">
        <v>7.9099999999999986E-3</v>
      </c>
      <c r="U8271" s="6"/>
    </row>
    <row r="8272" spans="1:21" ht="15" x14ac:dyDescent="0.25">
      <c r="A8272" s="5">
        <v>44440</v>
      </c>
      <c r="B8272" s="4">
        <v>1.181</v>
      </c>
      <c r="C8272" s="4">
        <v>0.41099999999999998</v>
      </c>
      <c r="D8272" s="7">
        <v>0.77</v>
      </c>
      <c r="E8272" s="2">
        <v>7.7000000000000002E-3</v>
      </c>
    </row>
    <row r="8273" spans="1:5" ht="15" x14ac:dyDescent="0.25">
      <c r="A8273" s="5">
        <v>44441</v>
      </c>
      <c r="B8273" s="4">
        <v>1.157</v>
      </c>
      <c r="C8273" s="4">
        <v>0.39700000000000002</v>
      </c>
      <c r="D8273" s="7">
        <v>0.76</v>
      </c>
      <c r="E8273" s="2">
        <v>7.6E-3</v>
      </c>
    </row>
    <row r="8274" spans="1:5" ht="15" x14ac:dyDescent="0.25">
      <c r="A8274" s="5">
        <v>44442</v>
      </c>
      <c r="B8274" s="4">
        <v>1.1890000000000001</v>
      </c>
      <c r="C8274" s="4">
        <v>0.39600000000000002</v>
      </c>
      <c r="D8274" s="7">
        <v>0.79300000000000004</v>
      </c>
      <c r="E8274" s="2">
        <v>7.9299999999999995E-3</v>
      </c>
    </row>
    <row r="8275" spans="1:5" ht="15" x14ac:dyDescent="0.25">
      <c r="A8275" s="5">
        <v>44445</v>
      </c>
      <c r="B8275" s="4">
        <v>1.1890000000000001</v>
      </c>
      <c r="C8275" s="4">
        <v>0.39600000000000002</v>
      </c>
      <c r="D8275" s="7">
        <v>0.79300000000000004</v>
      </c>
      <c r="E8275" s="2">
        <v>7.9299999999999995E-3</v>
      </c>
    </row>
    <row r="8276" spans="1:5" ht="15" x14ac:dyDescent="0.25">
      <c r="A8276" s="5">
        <v>44446</v>
      </c>
      <c r="B8276" s="4">
        <v>1.232</v>
      </c>
      <c r="C8276" s="4">
        <v>0.40699999999999997</v>
      </c>
      <c r="D8276" s="7">
        <v>0.82499999999999996</v>
      </c>
      <c r="E8276" s="2">
        <v>8.2500000000000004E-3</v>
      </c>
    </row>
    <row r="8277" spans="1:5" ht="15" x14ac:dyDescent="0.25">
      <c r="A8277" s="5">
        <v>44447</v>
      </c>
      <c r="B8277" s="4">
        <v>1.206</v>
      </c>
      <c r="C8277" s="4">
        <v>0.39500000000000002</v>
      </c>
      <c r="D8277" s="7">
        <v>0.81099999999999994</v>
      </c>
      <c r="E8277" s="2">
        <v>8.1099999999999992E-3</v>
      </c>
    </row>
    <row r="8278" spans="1:5" ht="15" x14ac:dyDescent="0.25">
      <c r="A8278" s="5">
        <v>44448</v>
      </c>
      <c r="B8278" s="4">
        <v>1.173</v>
      </c>
      <c r="C8278" s="4">
        <v>0.40100000000000002</v>
      </c>
      <c r="D8278" s="7">
        <v>0.77200000000000002</v>
      </c>
      <c r="E8278" s="2">
        <v>7.7200000000000003E-3</v>
      </c>
    </row>
    <row r="8279" spans="1:5" ht="15" x14ac:dyDescent="0.25">
      <c r="A8279" s="5">
        <v>44449</v>
      </c>
      <c r="B8279" s="4">
        <v>1.238</v>
      </c>
      <c r="C8279" s="4">
        <v>0.41399999999999998</v>
      </c>
      <c r="D8279" s="7">
        <v>0.82400000000000007</v>
      </c>
      <c r="E8279" s="2">
        <v>8.2400000000000008E-3</v>
      </c>
    </row>
    <row r="8280" spans="1:5" ht="15" x14ac:dyDescent="0.25">
      <c r="A8280" s="5">
        <v>44452</v>
      </c>
      <c r="B8280" s="4">
        <v>1.22</v>
      </c>
      <c r="C8280" s="4">
        <v>0.41399999999999998</v>
      </c>
      <c r="D8280" s="7">
        <v>0.80600000000000005</v>
      </c>
      <c r="E8280" s="2">
        <v>8.0600000000000012E-3</v>
      </c>
    </row>
    <row r="8281" spans="1:5" ht="15" x14ac:dyDescent="0.25">
      <c r="A8281" s="5">
        <v>44453</v>
      </c>
      <c r="B8281" s="4">
        <v>1.173</v>
      </c>
      <c r="C8281" s="4">
        <v>0.40500000000000003</v>
      </c>
      <c r="D8281" s="7">
        <v>0.76800000000000002</v>
      </c>
      <c r="E8281" s="2">
        <v>7.6800000000000002E-3</v>
      </c>
    </row>
    <row r="8282" spans="1:5" ht="15" x14ac:dyDescent="0.25">
      <c r="A8282" s="5">
        <v>44454</v>
      </c>
      <c r="B8282" s="4">
        <v>1.22</v>
      </c>
      <c r="C8282" s="4">
        <v>0.42299999999999999</v>
      </c>
      <c r="D8282" s="7">
        <v>0.79699999999999993</v>
      </c>
      <c r="E8282" s="2">
        <v>7.9699999999999997E-3</v>
      </c>
    </row>
    <row r="8283" spans="1:5" ht="15" x14ac:dyDescent="0.25">
      <c r="A8283" s="5">
        <v>44455</v>
      </c>
      <c r="B8283" s="4">
        <v>1.2350000000000001</v>
      </c>
      <c r="C8283" s="4">
        <v>0.442</v>
      </c>
      <c r="D8283" s="7">
        <v>0.79300000000000015</v>
      </c>
      <c r="E8283" s="2">
        <v>7.9300000000000013E-3</v>
      </c>
    </row>
    <row r="8284" spans="1:5" ht="15" x14ac:dyDescent="0.25">
      <c r="A8284" s="5">
        <v>44456</v>
      </c>
      <c r="B8284" s="4">
        <v>1.284</v>
      </c>
      <c r="C8284" s="4">
        <v>0.45800000000000002</v>
      </c>
      <c r="D8284" s="7">
        <v>0.82600000000000007</v>
      </c>
      <c r="E8284" s="2">
        <v>8.26E-3</v>
      </c>
    </row>
    <row r="8285" spans="1:5" ht="15" x14ac:dyDescent="0.25">
      <c r="A8285" s="5">
        <v>44459</v>
      </c>
      <c r="B8285" s="4">
        <v>1.2270000000000001</v>
      </c>
      <c r="C8285" s="4">
        <v>0.44700000000000001</v>
      </c>
      <c r="D8285" s="7">
        <v>0.78</v>
      </c>
      <c r="E8285" s="2">
        <v>7.8000000000000005E-3</v>
      </c>
    </row>
    <row r="8286" spans="1:5" ht="15" x14ac:dyDescent="0.25">
      <c r="A8286" s="5">
        <v>44460</v>
      </c>
      <c r="B8286" s="4">
        <v>1.228</v>
      </c>
      <c r="C8286" s="4">
        <v>0.44500000000000001</v>
      </c>
      <c r="D8286" s="7">
        <v>0.78299999999999992</v>
      </c>
      <c r="E8286" s="2">
        <v>7.8299999999999984E-3</v>
      </c>
    </row>
    <row r="8287" spans="1:5" ht="15" x14ac:dyDescent="0.25">
      <c r="A8287" s="5">
        <v>44461</v>
      </c>
      <c r="B8287" s="4">
        <v>1.2130000000000001</v>
      </c>
      <c r="C8287" s="4">
        <v>0.44800000000000001</v>
      </c>
      <c r="D8287" s="7">
        <v>0.76500000000000012</v>
      </c>
      <c r="E8287" s="2">
        <v>7.6500000000000014E-3</v>
      </c>
    </row>
    <row r="8288" spans="1:5" ht="15" x14ac:dyDescent="0.25">
      <c r="A8288" s="5">
        <v>44462</v>
      </c>
      <c r="B8288" s="4">
        <v>1.345</v>
      </c>
      <c r="C8288" s="4">
        <v>0.48399999999999999</v>
      </c>
      <c r="D8288" s="7">
        <v>0.86099999999999999</v>
      </c>
      <c r="E8288" s="2">
        <v>8.6099999999999996E-3</v>
      </c>
    </row>
    <row r="8289" spans="1:10" ht="15" x14ac:dyDescent="0.25">
      <c r="A8289" s="5">
        <v>44463</v>
      </c>
      <c r="B8289" s="4">
        <v>1.377</v>
      </c>
      <c r="C8289" s="4">
        <v>0.5</v>
      </c>
      <c r="D8289" s="7">
        <v>0.877</v>
      </c>
      <c r="E8289" s="2">
        <v>8.77E-3</v>
      </c>
    </row>
    <row r="8290" spans="1:10" ht="15" x14ac:dyDescent="0.25">
      <c r="A8290" s="5">
        <v>44466</v>
      </c>
      <c r="B8290" s="4">
        <v>1.411</v>
      </c>
      <c r="C8290" s="4">
        <v>0.50700000000000001</v>
      </c>
      <c r="D8290" s="7">
        <v>0.90400000000000003</v>
      </c>
      <c r="E8290" s="2">
        <v>9.0399999999999994E-3</v>
      </c>
    </row>
    <row r="8291" spans="1:10" ht="15" x14ac:dyDescent="0.25">
      <c r="A8291" s="5">
        <v>44467</v>
      </c>
      <c r="B8291" s="4">
        <v>1.5029999999999999</v>
      </c>
      <c r="C8291" s="4">
        <v>0.505</v>
      </c>
      <c r="D8291" s="7">
        <v>0.99799999999999989</v>
      </c>
      <c r="E8291" s="2">
        <v>9.9799999999999993E-3</v>
      </c>
    </row>
    <row r="8292" spans="1:10" ht="15" x14ac:dyDescent="0.25">
      <c r="A8292" s="5">
        <v>44468</v>
      </c>
      <c r="B8292" s="4">
        <v>1.5089999999999999</v>
      </c>
      <c r="C8292" s="4">
        <v>0.53</v>
      </c>
      <c r="D8292" s="7">
        <v>0.97899999999999987</v>
      </c>
      <c r="E8292" s="2">
        <v>9.7899999999999984E-3</v>
      </c>
    </row>
    <row r="8293" spans="1:10" ht="15" x14ac:dyDescent="0.25">
      <c r="A8293" s="5">
        <v>44469</v>
      </c>
      <c r="B8293" s="4">
        <v>1.5089999999999999</v>
      </c>
      <c r="C8293" s="4">
        <v>0.53</v>
      </c>
      <c r="D8293" s="7">
        <v>0.97899999999999987</v>
      </c>
      <c r="E8293" s="2">
        <v>9.7899999999999984E-3</v>
      </c>
      <c r="H8293" s="5"/>
      <c r="I8293" s="4"/>
      <c r="J8293" s="4"/>
    </row>
    <row r="8294" spans="1:10" ht="15" x14ac:dyDescent="0.25">
      <c r="A8294" s="5">
        <v>44470</v>
      </c>
      <c r="B8294" s="4">
        <v>1.4690000000000001</v>
      </c>
      <c r="C8294" s="4">
        <v>0.50600000000000001</v>
      </c>
      <c r="D8294" s="7">
        <v>0.96300000000000008</v>
      </c>
      <c r="E8294" s="2">
        <v>9.6300000000000014E-3</v>
      </c>
      <c r="H8294" s="5"/>
      <c r="I8294" s="4"/>
      <c r="J8294" s="4"/>
    </row>
    <row r="8295" spans="1:10" ht="15" x14ac:dyDescent="0.25">
      <c r="A8295" s="5">
        <v>44473</v>
      </c>
      <c r="B8295" s="4">
        <v>1.4830000000000001</v>
      </c>
      <c r="C8295" s="4">
        <v>0.51500000000000001</v>
      </c>
      <c r="D8295" s="7">
        <v>0.96800000000000008</v>
      </c>
      <c r="E8295" s="2">
        <v>9.6800000000000011E-3</v>
      </c>
      <c r="H8295" s="5"/>
      <c r="I8295" s="4"/>
      <c r="J8295" s="4"/>
    </row>
    <row r="8296" spans="1:10" ht="15" x14ac:dyDescent="0.25">
      <c r="A8296" s="5">
        <v>44474</v>
      </c>
      <c r="B8296" s="4">
        <v>1.536</v>
      </c>
      <c r="C8296" s="4">
        <v>0.52400000000000002</v>
      </c>
      <c r="D8296" s="7">
        <v>1.012</v>
      </c>
      <c r="E8296" s="2">
        <v>1.0120000000000001E-2</v>
      </c>
      <c r="H8296" s="5"/>
      <c r="I8296" s="4"/>
      <c r="J8296" s="4"/>
    </row>
    <row r="8297" spans="1:10" ht="15" x14ac:dyDescent="0.25">
      <c r="A8297" s="5">
        <v>44475</v>
      </c>
      <c r="B8297" s="4">
        <v>1.506</v>
      </c>
      <c r="C8297" s="4">
        <v>0.52700000000000002</v>
      </c>
      <c r="D8297" s="7">
        <v>0.97899999999999998</v>
      </c>
      <c r="E8297" s="2">
        <v>9.7900000000000001E-3</v>
      </c>
      <c r="H8297" s="5"/>
      <c r="I8297" s="4"/>
      <c r="J8297" s="4"/>
    </row>
    <row r="8298" spans="1:10" ht="15" x14ac:dyDescent="0.25">
      <c r="A8298" s="5">
        <v>44476</v>
      </c>
      <c r="B8298" s="4">
        <v>1.5649999999999999</v>
      </c>
      <c r="C8298" s="4">
        <v>0.63600000000000001</v>
      </c>
      <c r="D8298" s="7">
        <v>0.92899999999999994</v>
      </c>
      <c r="E8298" s="2">
        <v>9.2899999999999996E-3</v>
      </c>
      <c r="H8298" s="5"/>
      <c r="I8298" s="4"/>
      <c r="J8298" s="4"/>
    </row>
    <row r="8299" spans="1:10" ht="15" x14ac:dyDescent="0.25">
      <c r="A8299" s="5">
        <v>44477</v>
      </c>
      <c r="B8299" s="4">
        <v>1.6259999999999999</v>
      </c>
      <c r="C8299" s="4">
        <v>0.68600000000000005</v>
      </c>
      <c r="D8299" s="7">
        <v>0.93999999999999984</v>
      </c>
      <c r="E8299" s="2">
        <v>9.3999999999999986E-3</v>
      </c>
      <c r="H8299" s="5"/>
      <c r="I8299" s="4"/>
      <c r="J8299" s="4"/>
    </row>
    <row r="8300" spans="1:10" ht="15" x14ac:dyDescent="0.25">
      <c r="A8300" s="5">
        <v>44480</v>
      </c>
      <c r="B8300" s="4">
        <v>1.6259999999999999</v>
      </c>
      <c r="C8300" s="4">
        <v>0.68600000000000005</v>
      </c>
      <c r="D8300" s="7">
        <v>0.93999999999999984</v>
      </c>
      <c r="E8300" s="2">
        <v>9.3999999999999986E-3</v>
      </c>
      <c r="H8300" s="5"/>
      <c r="I8300" s="4"/>
      <c r="J8300" s="4"/>
    </row>
    <row r="8301" spans="1:10" ht="15" x14ac:dyDescent="0.25">
      <c r="A8301" s="5">
        <v>44481</v>
      </c>
      <c r="B8301" s="4">
        <v>1.621</v>
      </c>
      <c r="C8301" s="4">
        <v>0.73899999999999999</v>
      </c>
      <c r="D8301" s="7">
        <v>0.88200000000000001</v>
      </c>
      <c r="E8301" s="2">
        <v>8.8199999999999997E-3</v>
      </c>
      <c r="H8301" s="5"/>
      <c r="I8301" s="4"/>
      <c r="J8301" s="4"/>
    </row>
    <row r="8302" spans="1:10" ht="15" x14ac:dyDescent="0.25">
      <c r="A8302" s="5">
        <v>44482</v>
      </c>
      <c r="B8302" s="4">
        <v>1.605</v>
      </c>
      <c r="C8302" s="4">
        <v>0.77500000000000002</v>
      </c>
      <c r="D8302" s="7">
        <v>0.83</v>
      </c>
      <c r="E8302" s="2">
        <v>8.3000000000000001E-3</v>
      </c>
      <c r="H8302" s="5"/>
      <c r="I8302" s="4"/>
      <c r="J8302" s="4"/>
    </row>
    <row r="8303" spans="1:10" ht="15" x14ac:dyDescent="0.25">
      <c r="A8303" s="5">
        <v>44483</v>
      </c>
      <c r="B8303" s="4">
        <v>1.534</v>
      </c>
      <c r="C8303" s="4">
        <v>0.72</v>
      </c>
      <c r="D8303" s="7">
        <v>0.81400000000000006</v>
      </c>
      <c r="E8303" s="2">
        <v>8.1400000000000014E-3</v>
      </c>
      <c r="H8303" s="5"/>
      <c r="I8303" s="4"/>
      <c r="J8303" s="4"/>
    </row>
    <row r="8304" spans="1:10" ht="15" x14ac:dyDescent="0.25">
      <c r="A8304" s="5">
        <v>44484</v>
      </c>
      <c r="B8304" s="4">
        <v>1.5860000000000001</v>
      </c>
      <c r="C8304" s="4">
        <v>0.76100000000000001</v>
      </c>
      <c r="D8304" s="7">
        <v>0.82500000000000007</v>
      </c>
      <c r="E8304" s="2">
        <v>8.2500000000000004E-3</v>
      </c>
      <c r="H8304" s="5"/>
      <c r="I8304" s="4"/>
      <c r="J8304" s="4"/>
    </row>
    <row r="8305" spans="1:10" ht="15" x14ac:dyDescent="0.25">
      <c r="A8305" s="5">
        <v>44487</v>
      </c>
      <c r="B8305" s="4">
        <v>1.5880000000000001</v>
      </c>
      <c r="C8305" s="4">
        <v>0.82899999999999996</v>
      </c>
      <c r="D8305" s="7">
        <v>0.75900000000000012</v>
      </c>
      <c r="E8305" s="2">
        <v>7.5900000000000013E-3</v>
      </c>
      <c r="H8305" s="5"/>
      <c r="I8305" s="4"/>
      <c r="J8305" s="4"/>
    </row>
    <row r="8306" spans="1:10" ht="15" x14ac:dyDescent="0.25">
      <c r="A8306" s="5">
        <v>44488</v>
      </c>
      <c r="B8306" s="4">
        <v>1.6279999999999999</v>
      </c>
      <c r="C8306" s="4">
        <v>0.83099999999999996</v>
      </c>
      <c r="D8306" s="7">
        <v>0.79699999999999993</v>
      </c>
      <c r="E8306" s="2">
        <v>7.9699999999999997E-3</v>
      </c>
      <c r="H8306" s="5"/>
      <c r="I8306" s="4"/>
      <c r="J8306" s="4"/>
    </row>
    <row r="8307" spans="1:10" ht="15" x14ac:dyDescent="0.25">
      <c r="A8307" s="5">
        <v>44489</v>
      </c>
      <c r="B8307" s="4">
        <v>1.6419999999999999</v>
      </c>
      <c r="C8307" s="4">
        <v>0.80200000000000005</v>
      </c>
      <c r="D8307" s="7">
        <v>0.83999999999999986</v>
      </c>
      <c r="E8307" s="2">
        <v>8.3999999999999977E-3</v>
      </c>
      <c r="H8307" s="5"/>
      <c r="I8307" s="4"/>
      <c r="J8307" s="4"/>
    </row>
    <row r="8308" spans="1:10" ht="15" x14ac:dyDescent="0.25">
      <c r="A8308" s="5">
        <v>44490</v>
      </c>
      <c r="B8308" s="4">
        <v>1.696</v>
      </c>
      <c r="C8308" s="4">
        <v>0.872</v>
      </c>
      <c r="D8308" s="7">
        <v>0.82399999999999995</v>
      </c>
      <c r="E8308" s="2">
        <v>8.2399999999999991E-3</v>
      </c>
      <c r="H8308" s="5"/>
      <c r="I8308" s="4"/>
      <c r="J8308" s="4"/>
    </row>
    <row r="8309" spans="1:10" ht="15" x14ac:dyDescent="0.25">
      <c r="A8309" s="5">
        <v>44491</v>
      </c>
      <c r="B8309" s="4">
        <v>1.651</v>
      </c>
      <c r="C8309" s="4">
        <v>0.874</v>
      </c>
      <c r="D8309" s="7">
        <v>0.77700000000000002</v>
      </c>
      <c r="E8309" s="2">
        <v>7.77E-3</v>
      </c>
      <c r="H8309" s="5"/>
      <c r="I8309" s="4"/>
      <c r="J8309" s="4"/>
    </row>
    <row r="8310" spans="1:10" ht="15" x14ac:dyDescent="0.25">
      <c r="A8310" s="5">
        <v>44494</v>
      </c>
      <c r="B8310" s="4">
        <v>1.653</v>
      </c>
      <c r="C8310" s="4">
        <v>0.86</v>
      </c>
      <c r="D8310" s="7">
        <v>0.79300000000000004</v>
      </c>
      <c r="E8310" s="2">
        <v>7.9299999999999995E-3</v>
      </c>
      <c r="H8310" s="5"/>
      <c r="I8310" s="4"/>
      <c r="J8310" s="4"/>
    </row>
    <row r="8311" spans="1:10" ht="15" x14ac:dyDescent="0.25">
      <c r="A8311" s="5">
        <v>44495</v>
      </c>
      <c r="B8311" s="4">
        <v>1.63</v>
      </c>
      <c r="C8311" s="4">
        <v>0.86799999999999999</v>
      </c>
      <c r="D8311" s="7">
        <v>0.7619999999999999</v>
      </c>
      <c r="E8311" s="2">
        <v>7.6199999999999992E-3</v>
      </c>
      <c r="H8311" s="5"/>
      <c r="I8311" s="4"/>
      <c r="J8311" s="4"/>
    </row>
    <row r="8312" spans="1:10" ht="15" x14ac:dyDescent="0.25">
      <c r="A8312" s="5">
        <v>44496</v>
      </c>
      <c r="B8312" s="4">
        <v>1.615</v>
      </c>
      <c r="C8312" s="4">
        <v>1.075</v>
      </c>
      <c r="D8312" s="7">
        <v>0.54</v>
      </c>
      <c r="E8312" s="2">
        <v>5.4000000000000003E-3</v>
      </c>
      <c r="H8312" s="5"/>
      <c r="I8312" s="4"/>
      <c r="J8312" s="4"/>
    </row>
    <row r="8313" spans="1:10" ht="15" x14ac:dyDescent="0.25">
      <c r="A8313" s="5">
        <v>44497</v>
      </c>
      <c r="B8313" s="4">
        <v>1.6719999999999999</v>
      </c>
      <c r="C8313" s="4">
        <v>1.01</v>
      </c>
      <c r="D8313" s="7">
        <v>0.66199999999999992</v>
      </c>
      <c r="E8313" s="2">
        <v>6.6199999999999991E-3</v>
      </c>
      <c r="H8313" s="5"/>
      <c r="I8313" s="4"/>
      <c r="J8313" s="4"/>
    </row>
    <row r="8314" spans="1:10" ht="15" x14ac:dyDescent="0.25">
      <c r="A8314" s="5">
        <v>44498</v>
      </c>
      <c r="B8314" s="4">
        <v>1.7230000000000001</v>
      </c>
      <c r="C8314" s="4">
        <v>1.0940000000000001</v>
      </c>
      <c r="D8314" s="7">
        <v>0.629</v>
      </c>
      <c r="E8314" s="2">
        <v>6.2900000000000005E-3</v>
      </c>
      <c r="H8314" s="5"/>
    </row>
    <row r="8315" spans="1:10" ht="15" x14ac:dyDescent="0.25">
      <c r="A8315" s="5">
        <v>44501</v>
      </c>
      <c r="B8315" s="4">
        <v>1.748</v>
      </c>
      <c r="C8315" s="4">
        <v>1.069</v>
      </c>
      <c r="D8315" s="7">
        <v>0.67900000000000005</v>
      </c>
      <c r="E8315" s="2">
        <v>6.7900000000000009E-3</v>
      </c>
    </row>
    <row r="8316" spans="1:10" ht="15" x14ac:dyDescent="0.25">
      <c r="A8316" s="5">
        <v>44502</v>
      </c>
      <c r="B8316" s="4">
        <v>1.724</v>
      </c>
      <c r="C8316" s="4">
        <v>1.0469999999999999</v>
      </c>
      <c r="D8316" s="7">
        <v>0.67700000000000005</v>
      </c>
      <c r="E8316" s="2">
        <v>6.7700000000000008E-3</v>
      </c>
    </row>
    <row r="8317" spans="1:10" ht="15" x14ac:dyDescent="0.25">
      <c r="A8317" s="5">
        <v>44503</v>
      </c>
      <c r="B8317" s="4">
        <v>1.7330000000000001</v>
      </c>
      <c r="C8317" s="4">
        <v>1.0349999999999999</v>
      </c>
      <c r="D8317" s="7">
        <v>0.69800000000000018</v>
      </c>
      <c r="E8317" s="2">
        <v>6.9800000000000018E-3</v>
      </c>
    </row>
    <row r="8318" spans="1:10" ht="15" x14ac:dyDescent="0.25">
      <c r="A8318" s="5">
        <v>44504</v>
      </c>
      <c r="B8318" s="4">
        <v>1.6559999999999999</v>
      </c>
      <c r="C8318" s="4">
        <v>0.97699999999999998</v>
      </c>
      <c r="D8318" s="7">
        <v>0.67899999999999994</v>
      </c>
      <c r="E8318" s="2">
        <v>6.7899999999999992E-3</v>
      </c>
    </row>
    <row r="8319" spans="1:10" ht="15" x14ac:dyDescent="0.25">
      <c r="A8319" s="5">
        <v>44505</v>
      </c>
      <c r="B8319" s="4">
        <v>1.59</v>
      </c>
      <c r="C8319" s="4">
        <v>0.92500000000000004</v>
      </c>
      <c r="D8319" s="7">
        <v>0.66500000000000004</v>
      </c>
      <c r="E8319" s="2">
        <v>6.6500000000000005E-3</v>
      </c>
    </row>
    <row r="8320" spans="1:10" ht="15" x14ac:dyDescent="0.25">
      <c r="A8320" s="5">
        <v>44508</v>
      </c>
      <c r="B8320" s="4">
        <v>1.63</v>
      </c>
      <c r="C8320" s="4">
        <v>0.95199999999999996</v>
      </c>
      <c r="D8320" s="7">
        <v>0.67799999999999994</v>
      </c>
      <c r="E8320" s="2">
        <v>6.7799999999999996E-3</v>
      </c>
    </row>
    <row r="8321" spans="1:5" ht="15" x14ac:dyDescent="0.25">
      <c r="A8321" s="5">
        <v>44509</v>
      </c>
      <c r="B8321" s="4">
        <v>1.593</v>
      </c>
      <c r="C8321" s="4">
        <v>0.92200000000000004</v>
      </c>
      <c r="D8321" s="7">
        <v>0.67099999999999993</v>
      </c>
      <c r="E8321" s="2">
        <v>6.709999999999999E-3</v>
      </c>
    </row>
    <row r="8322" spans="1:5" ht="15" x14ac:dyDescent="0.25">
      <c r="A8322" s="5">
        <v>44510</v>
      </c>
      <c r="B8322" s="4">
        <v>1.6839999999999999</v>
      </c>
      <c r="C8322" s="4">
        <v>1.0029999999999999</v>
      </c>
      <c r="D8322" s="7">
        <v>0.68100000000000005</v>
      </c>
      <c r="E8322" s="2">
        <v>6.8100000000000001E-3</v>
      </c>
    </row>
    <row r="8323" spans="1:5" ht="15" x14ac:dyDescent="0.25">
      <c r="A8323" s="5">
        <v>44511</v>
      </c>
      <c r="B8323" s="4">
        <v>1.6839999999999999</v>
      </c>
      <c r="C8323" s="4">
        <v>1.0029999999999999</v>
      </c>
      <c r="D8323" s="7">
        <v>0.68100000000000005</v>
      </c>
      <c r="E8323" s="2">
        <v>6.8100000000000001E-3</v>
      </c>
    </row>
    <row r="8324" spans="1:5" ht="15" x14ac:dyDescent="0.25">
      <c r="A8324" s="5">
        <v>44512</v>
      </c>
      <c r="B8324" s="4">
        <v>1.67</v>
      </c>
      <c r="C8324" s="4">
        <v>0.97899999999999998</v>
      </c>
      <c r="D8324" s="7">
        <v>0.69099999999999995</v>
      </c>
      <c r="E8324" s="2">
        <v>6.9099999999999995E-3</v>
      </c>
    </row>
    <row r="8325" spans="1:5" ht="15" x14ac:dyDescent="0.25">
      <c r="A8325" s="5">
        <v>44515</v>
      </c>
      <c r="B8325" s="4">
        <v>1.724</v>
      </c>
      <c r="C8325" s="4">
        <v>1.0089999999999999</v>
      </c>
      <c r="D8325" s="7">
        <v>0.71500000000000008</v>
      </c>
      <c r="E8325" s="2">
        <v>7.150000000000001E-3</v>
      </c>
    </row>
    <row r="8326" spans="1:5" ht="15" x14ac:dyDescent="0.25">
      <c r="A8326" s="5">
        <v>44516</v>
      </c>
      <c r="B8326" s="4">
        <v>1.7849999999999999</v>
      </c>
      <c r="C8326" s="4">
        <v>1.056</v>
      </c>
      <c r="D8326" s="7">
        <v>0.72899999999999987</v>
      </c>
      <c r="E8326" s="2">
        <v>7.2899999999999987E-3</v>
      </c>
    </row>
    <row r="8327" spans="1:5" ht="15" x14ac:dyDescent="0.25">
      <c r="A8327" s="5">
        <v>44517</v>
      </c>
      <c r="B8327" s="4">
        <v>1.6919999999999999</v>
      </c>
      <c r="C8327" s="4">
        <v>0.99299999999999999</v>
      </c>
      <c r="D8327" s="7">
        <v>0.69899999999999995</v>
      </c>
      <c r="E8327" s="2">
        <v>6.9899999999999997E-3</v>
      </c>
    </row>
    <row r="8328" spans="1:5" ht="15" x14ac:dyDescent="0.25">
      <c r="A8328" s="5">
        <v>44518</v>
      </c>
      <c r="B8328" s="4">
        <v>1.6970000000000001</v>
      </c>
      <c r="C8328" s="4">
        <v>0.98399999999999999</v>
      </c>
      <c r="D8328" s="7">
        <v>0.71300000000000008</v>
      </c>
      <c r="E8328" s="2">
        <v>7.1300000000000009E-3</v>
      </c>
    </row>
    <row r="8329" spans="1:5" ht="15" x14ac:dyDescent="0.25">
      <c r="A8329" s="5">
        <v>44519</v>
      </c>
      <c r="B8329" s="4">
        <v>1.6579999999999999</v>
      </c>
      <c r="C8329" s="4">
        <v>0.96899999999999997</v>
      </c>
      <c r="D8329" s="7">
        <v>0.68899999999999995</v>
      </c>
      <c r="E8329" s="2">
        <v>6.8899999999999994E-3</v>
      </c>
    </row>
    <row r="8330" spans="1:5" ht="15" x14ac:dyDescent="0.25">
      <c r="A8330" s="5">
        <v>44522</v>
      </c>
      <c r="B8330" s="4">
        <v>1.7629999999999999</v>
      </c>
      <c r="C8330" s="4">
        <v>1.0469999999999999</v>
      </c>
      <c r="D8330" s="7">
        <v>0.71599999999999997</v>
      </c>
      <c r="E8330" s="2">
        <v>7.1599999999999997E-3</v>
      </c>
    </row>
    <row r="8331" spans="1:5" ht="15" x14ac:dyDescent="0.25">
      <c r="A8331" s="5">
        <v>44523</v>
      </c>
      <c r="B8331" s="4">
        <v>1.8069999999999999</v>
      </c>
      <c r="C8331" s="4">
        <v>1.042</v>
      </c>
      <c r="D8331" s="7">
        <v>0.7649999999999999</v>
      </c>
      <c r="E8331" s="2">
        <v>7.6499999999999988E-3</v>
      </c>
    </row>
    <row r="8332" spans="1:5" ht="15" x14ac:dyDescent="0.25">
      <c r="A8332" s="5">
        <v>44524</v>
      </c>
      <c r="B8332" s="4">
        <v>1.7809999999999999</v>
      </c>
      <c r="C8332" s="4">
        <v>1.0580000000000001</v>
      </c>
      <c r="D8332" s="7">
        <v>0.72299999999999986</v>
      </c>
      <c r="E8332" s="2">
        <v>7.2299999999999986E-3</v>
      </c>
    </row>
    <row r="8333" spans="1:5" ht="15" x14ac:dyDescent="0.25">
      <c r="A8333" s="5">
        <v>44525</v>
      </c>
      <c r="B8333" s="4">
        <v>1.76</v>
      </c>
      <c r="C8333" s="4">
        <v>1.0509999999999999</v>
      </c>
      <c r="D8333" s="7">
        <v>0.70900000000000007</v>
      </c>
      <c r="E8333" s="2">
        <v>7.0900000000000008E-3</v>
      </c>
    </row>
    <row r="8334" spans="1:5" ht="15" x14ac:dyDescent="0.25">
      <c r="A8334" s="5">
        <v>44526</v>
      </c>
      <c r="B8334" s="4">
        <v>1.605</v>
      </c>
      <c r="C8334" s="4">
        <v>0.93200000000000005</v>
      </c>
      <c r="D8334" s="7">
        <v>0.67299999999999993</v>
      </c>
      <c r="E8334" s="2">
        <v>6.729999999999999E-3</v>
      </c>
    </row>
    <row r="8335" spans="1:5" ht="15" x14ac:dyDescent="0.25">
      <c r="A8335" s="5">
        <v>44529</v>
      </c>
      <c r="B8335" s="4">
        <v>1.617</v>
      </c>
      <c r="C8335" s="4">
        <v>0.94699999999999995</v>
      </c>
      <c r="D8335" s="7">
        <v>0.67</v>
      </c>
      <c r="E8335" s="2">
        <v>6.7000000000000002E-3</v>
      </c>
    </row>
    <row r="8336" spans="1:5" ht="15" x14ac:dyDescent="0.25">
      <c r="A8336" s="5">
        <v>44530</v>
      </c>
      <c r="B8336" s="4">
        <v>1.5680000000000001</v>
      </c>
      <c r="C8336" s="4">
        <v>0.98399999999999999</v>
      </c>
      <c r="D8336" s="7">
        <v>0.58400000000000007</v>
      </c>
      <c r="E8336" s="2">
        <v>5.8400000000000006E-3</v>
      </c>
    </row>
    <row r="8337" spans="1:5" ht="15" x14ac:dyDescent="0.25">
      <c r="A8337" s="5">
        <v>44531</v>
      </c>
      <c r="B8337" s="4">
        <v>1.496</v>
      </c>
      <c r="C8337" s="4">
        <v>0.94099999999999995</v>
      </c>
      <c r="D8337" s="7">
        <v>0.55500000000000005</v>
      </c>
      <c r="E8337" s="2">
        <v>5.5500000000000002E-3</v>
      </c>
    </row>
    <row r="8338" spans="1:5" ht="15" x14ac:dyDescent="0.25">
      <c r="A8338" s="5">
        <v>44532</v>
      </c>
      <c r="B8338" s="4">
        <v>1.5069999999999999</v>
      </c>
      <c r="C8338" s="4">
        <v>0.97099999999999997</v>
      </c>
      <c r="D8338" s="7">
        <v>0.53599999999999992</v>
      </c>
      <c r="E8338" s="2">
        <v>5.3599999999999993E-3</v>
      </c>
    </row>
    <row r="8339" spans="1:5" ht="15" x14ac:dyDescent="0.25">
      <c r="A8339" s="5">
        <v>44533</v>
      </c>
      <c r="B8339" s="4">
        <v>1.4390000000000001</v>
      </c>
      <c r="C8339" s="4">
        <v>1.02</v>
      </c>
      <c r="D8339" s="7">
        <v>0.41900000000000004</v>
      </c>
      <c r="E8339" s="2">
        <v>4.1900000000000001E-3</v>
      </c>
    </row>
    <row r="8340" spans="1:5" ht="15" x14ac:dyDescent="0.25">
      <c r="A8340" s="5">
        <v>44536</v>
      </c>
      <c r="B8340" s="4">
        <v>1.5249999999999999</v>
      </c>
      <c r="C8340" s="4">
        <v>1.07</v>
      </c>
      <c r="D8340" s="7">
        <v>0.45499999999999985</v>
      </c>
      <c r="E8340" s="2">
        <v>4.5499999999999985E-3</v>
      </c>
    </row>
    <row r="8341" spans="1:5" ht="15" x14ac:dyDescent="0.25">
      <c r="A8341" s="5">
        <v>44537</v>
      </c>
      <c r="B8341" s="4">
        <v>1.5820000000000001</v>
      </c>
      <c r="C8341" s="4">
        <v>1.1499999999999999</v>
      </c>
      <c r="D8341" s="7">
        <v>0.43200000000000016</v>
      </c>
      <c r="E8341" s="2">
        <v>4.3200000000000018E-3</v>
      </c>
    </row>
    <row r="8342" spans="1:5" ht="15" x14ac:dyDescent="0.25">
      <c r="A8342" s="5">
        <v>44538</v>
      </c>
      <c r="B8342" s="4">
        <v>1.593</v>
      </c>
      <c r="C8342" s="4">
        <v>1.083</v>
      </c>
      <c r="D8342" s="7">
        <v>0.51</v>
      </c>
      <c r="E8342" s="2">
        <v>5.1000000000000004E-3</v>
      </c>
    </row>
    <row r="8343" spans="1:5" ht="15" x14ac:dyDescent="0.25">
      <c r="A8343" s="5">
        <v>44539</v>
      </c>
      <c r="B8343" s="4">
        <v>1.512</v>
      </c>
      <c r="C8343" s="4">
        <v>1.01</v>
      </c>
      <c r="D8343" s="7">
        <v>0.502</v>
      </c>
      <c r="E8343" s="2">
        <v>5.0200000000000002E-3</v>
      </c>
    </row>
    <row r="8344" spans="1:5" ht="15" x14ac:dyDescent="0.25">
      <c r="A8344" s="5">
        <v>44540</v>
      </c>
      <c r="B8344" s="4">
        <v>1.466</v>
      </c>
      <c r="C8344" s="4">
        <v>0.96899999999999997</v>
      </c>
      <c r="D8344" s="7">
        <v>0.497</v>
      </c>
      <c r="E8344" s="2">
        <v>4.9699999999999996E-3</v>
      </c>
    </row>
    <row r="8345" spans="1:5" ht="15" x14ac:dyDescent="0.25">
      <c r="A8345" s="5">
        <v>44543</v>
      </c>
      <c r="B8345" s="4">
        <v>1.395</v>
      </c>
      <c r="C8345" s="4">
        <v>0.92</v>
      </c>
      <c r="D8345" s="7">
        <v>0.47499999999999998</v>
      </c>
      <c r="E8345" s="2">
        <v>4.7499999999999999E-3</v>
      </c>
    </row>
    <row r="8346" spans="1:5" ht="15" x14ac:dyDescent="0.25">
      <c r="A8346" s="5">
        <v>44544</v>
      </c>
      <c r="B8346" s="4">
        <v>1.4319999999999999</v>
      </c>
      <c r="C8346" s="4">
        <v>0.94299999999999995</v>
      </c>
      <c r="D8346" s="7">
        <v>0.48899999999999999</v>
      </c>
      <c r="E8346" s="2">
        <v>4.8900000000000002E-3</v>
      </c>
    </row>
    <row r="8347" spans="1:5" ht="15" x14ac:dyDescent="0.25">
      <c r="A8347" s="5">
        <v>44545</v>
      </c>
      <c r="B8347" s="4">
        <v>1.409</v>
      </c>
      <c r="C8347" s="4">
        <v>0.94799999999999995</v>
      </c>
      <c r="D8347" s="7">
        <v>0.46100000000000008</v>
      </c>
      <c r="E8347" s="2">
        <v>4.6100000000000004E-3</v>
      </c>
    </row>
    <row r="8348" spans="1:5" ht="15" x14ac:dyDescent="0.25">
      <c r="A8348" s="5">
        <v>44546</v>
      </c>
      <c r="B8348" s="4">
        <v>1.34</v>
      </c>
      <c r="C8348" s="4">
        <v>0.88900000000000001</v>
      </c>
      <c r="D8348" s="7">
        <v>0.45100000000000007</v>
      </c>
      <c r="E8348" s="2">
        <v>4.510000000000001E-3</v>
      </c>
    </row>
    <row r="8349" spans="1:5" ht="15" x14ac:dyDescent="0.25">
      <c r="A8349" s="5">
        <v>44547</v>
      </c>
      <c r="B8349" s="4">
        <v>1.323</v>
      </c>
      <c r="C8349" s="4">
        <v>0.91500000000000004</v>
      </c>
      <c r="D8349" s="7">
        <v>0.40799999999999992</v>
      </c>
      <c r="E8349" s="2">
        <v>4.0799999999999994E-3</v>
      </c>
    </row>
    <row r="8350" spans="1:5" ht="15" x14ac:dyDescent="0.25">
      <c r="A8350" s="5">
        <v>44550</v>
      </c>
      <c r="B8350" s="4">
        <v>1.3919999999999999</v>
      </c>
      <c r="C8350" s="4">
        <v>0.93600000000000005</v>
      </c>
      <c r="D8350" s="7">
        <v>0.45599999999999985</v>
      </c>
      <c r="E8350" s="2">
        <v>4.5599999999999981E-3</v>
      </c>
    </row>
    <row r="8351" spans="1:5" ht="15" x14ac:dyDescent="0.25">
      <c r="A8351" s="5">
        <v>44551</v>
      </c>
      <c r="B8351" s="4">
        <v>1.4410000000000001</v>
      </c>
      <c r="C8351" s="4">
        <v>0.98199999999999998</v>
      </c>
      <c r="D8351" s="7">
        <v>0.45900000000000007</v>
      </c>
      <c r="E8351" s="2">
        <v>4.5900000000000003E-3</v>
      </c>
    </row>
    <row r="8352" spans="1:5" ht="15" x14ac:dyDescent="0.25">
      <c r="A8352" s="5">
        <v>44552</v>
      </c>
      <c r="B8352" s="4">
        <v>1.419</v>
      </c>
      <c r="C8352" s="4">
        <v>0.96299999999999997</v>
      </c>
      <c r="D8352" s="7">
        <v>0.45600000000000007</v>
      </c>
      <c r="E8352" s="2">
        <v>4.5600000000000007E-3</v>
      </c>
    </row>
    <row r="8353" spans="1:5" ht="15" x14ac:dyDescent="0.25">
      <c r="A8353" s="5">
        <v>44553</v>
      </c>
      <c r="B8353" s="4">
        <v>1.4379999999999999</v>
      </c>
      <c r="C8353" s="4">
        <v>0.97499999999999998</v>
      </c>
      <c r="D8353" s="7">
        <v>0.46299999999999997</v>
      </c>
      <c r="E8353" s="2">
        <v>4.6299999999999996E-3</v>
      </c>
    </row>
    <row r="8354" spans="1:5" ht="15" x14ac:dyDescent="0.25">
      <c r="A8354" s="5">
        <v>44554</v>
      </c>
      <c r="B8354" s="4">
        <v>1.464</v>
      </c>
      <c r="C8354" s="4">
        <v>0.98299999999999998</v>
      </c>
      <c r="D8354" s="7">
        <v>0.48099999999999998</v>
      </c>
      <c r="E8354" s="2">
        <v>4.81E-3</v>
      </c>
    </row>
    <row r="8355" spans="1:5" ht="15" x14ac:dyDescent="0.25">
      <c r="A8355" s="5">
        <v>44557</v>
      </c>
      <c r="B8355" s="4">
        <v>1.464</v>
      </c>
      <c r="C8355" s="4">
        <v>0.98299999999999998</v>
      </c>
      <c r="D8355" s="7">
        <v>0.48099999999999998</v>
      </c>
      <c r="E8355" s="2">
        <v>4.81E-3</v>
      </c>
    </row>
    <row r="8356" spans="1:5" ht="15" x14ac:dyDescent="0.25">
      <c r="A8356" s="5">
        <v>44558</v>
      </c>
      <c r="B8356" s="4">
        <v>1.464</v>
      </c>
      <c r="C8356" s="4">
        <v>0.98299999999999998</v>
      </c>
      <c r="D8356" s="7">
        <v>0.48099999999999998</v>
      </c>
      <c r="E8356" s="2">
        <v>4.81E-3</v>
      </c>
    </row>
    <row r="8357" spans="1:5" ht="15" x14ac:dyDescent="0.25">
      <c r="A8357" s="5">
        <v>44559</v>
      </c>
      <c r="B8357" s="4">
        <v>1.484</v>
      </c>
      <c r="C8357" s="4">
        <v>0.99399999999999999</v>
      </c>
      <c r="D8357" s="7">
        <v>0.49</v>
      </c>
      <c r="E8357" s="2">
        <v>4.8999999999999998E-3</v>
      </c>
    </row>
    <row r="8358" spans="1:5" ht="15" x14ac:dyDescent="0.25">
      <c r="A8358" s="5">
        <v>44560</v>
      </c>
      <c r="B8358" s="4">
        <v>1.4490000000000001</v>
      </c>
      <c r="C8358" s="4">
        <v>0.97799999999999998</v>
      </c>
      <c r="D8358" s="7">
        <v>0.47100000000000009</v>
      </c>
      <c r="E8358" s="2">
        <v>4.7100000000000006E-3</v>
      </c>
    </row>
    <row r="8359" spans="1:5" ht="15" x14ac:dyDescent="0.25">
      <c r="A8359" s="5">
        <v>44561</v>
      </c>
      <c r="B8359" s="4">
        <v>1.4259999999999999</v>
      </c>
      <c r="C8359" s="4">
        <v>0.95099999999999996</v>
      </c>
      <c r="D8359" s="7">
        <v>0.47499999999999998</v>
      </c>
      <c r="E8359" s="2">
        <v>4.7499999999999999E-3</v>
      </c>
    </row>
    <row r="8360" spans="1:5" ht="15" x14ac:dyDescent="0.25">
      <c r="A8360" s="5">
        <v>44564</v>
      </c>
      <c r="B8360">
        <v>1.4259999999999999</v>
      </c>
      <c r="C8360">
        <v>0.95099999999999996</v>
      </c>
      <c r="D8360" s="7">
        <v>0.47499999999999998</v>
      </c>
      <c r="E8360" s="2">
        <v>4.7499999999999999E-3</v>
      </c>
    </row>
    <row r="8361" spans="1:5" ht="15" x14ac:dyDescent="0.25">
      <c r="A8361" s="5">
        <v>44565</v>
      </c>
      <c r="B8361">
        <v>1.5860000000000001</v>
      </c>
      <c r="C8361">
        <v>1.0109999999999999</v>
      </c>
      <c r="D8361" s="7">
        <v>0.57500000000000018</v>
      </c>
      <c r="E8361" s="2">
        <v>5.7500000000000016E-3</v>
      </c>
    </row>
    <row r="8362" spans="1:5" ht="15" x14ac:dyDescent="0.25">
      <c r="A8362" s="5">
        <v>44566</v>
      </c>
      <c r="B8362">
        <v>1.64</v>
      </c>
      <c r="C8362">
        <v>1.046</v>
      </c>
      <c r="D8362" s="7">
        <v>0.59399999999999986</v>
      </c>
      <c r="E8362" s="2">
        <v>5.9399999999999982E-3</v>
      </c>
    </row>
    <row r="8363" spans="1:5" ht="15" x14ac:dyDescent="0.25">
      <c r="A8363" s="5">
        <v>44567</v>
      </c>
      <c r="B8363">
        <v>1.7010000000000001</v>
      </c>
      <c r="C8363">
        <v>1.079</v>
      </c>
      <c r="D8363" s="7">
        <v>0.62200000000000011</v>
      </c>
      <c r="E8363" s="2">
        <v>6.2200000000000007E-3</v>
      </c>
    </row>
    <row r="8364" spans="1:5" ht="15" x14ac:dyDescent="0.25">
      <c r="A8364" s="5">
        <v>44568</v>
      </c>
      <c r="B8364">
        <v>1.72</v>
      </c>
      <c r="C8364">
        <v>1.069</v>
      </c>
      <c r="D8364" s="7">
        <v>0.65100000000000002</v>
      </c>
      <c r="E8364" s="2">
        <v>6.5100000000000002E-3</v>
      </c>
    </row>
    <row r="8365" spans="1:5" ht="15" x14ac:dyDescent="0.25">
      <c r="A8365" s="5">
        <v>44571</v>
      </c>
      <c r="B8365">
        <v>1.7130000000000001</v>
      </c>
      <c r="C8365">
        <v>1.0760000000000001</v>
      </c>
      <c r="D8365" s="7">
        <v>0.63700000000000001</v>
      </c>
      <c r="E8365" s="2">
        <v>6.3699999999999998E-3</v>
      </c>
    </row>
    <row r="8366" spans="1:5" ht="15" x14ac:dyDescent="0.25">
      <c r="A8366" s="5">
        <v>44572</v>
      </c>
      <c r="B8366">
        <v>1.71</v>
      </c>
      <c r="C8366">
        <v>1.0760000000000001</v>
      </c>
      <c r="D8366" s="7">
        <v>0.6339999999999999</v>
      </c>
      <c r="E8366" s="2">
        <v>6.3399999999999993E-3</v>
      </c>
    </row>
    <row r="8367" spans="1:5" ht="15" x14ac:dyDescent="0.25">
      <c r="A8367" s="5">
        <v>44573</v>
      </c>
      <c r="B8367">
        <v>1.7310000000000001</v>
      </c>
      <c r="C8367">
        <v>1.117</v>
      </c>
      <c r="D8367" s="7">
        <v>0.6140000000000001</v>
      </c>
      <c r="E8367" s="2">
        <v>6.1400000000000014E-3</v>
      </c>
    </row>
    <row r="8368" spans="1:5" ht="15" x14ac:dyDescent="0.25">
      <c r="A8368" s="5">
        <v>44574</v>
      </c>
      <c r="B8368">
        <v>1.704</v>
      </c>
      <c r="C8368">
        <v>1.111</v>
      </c>
      <c r="D8368" s="7">
        <v>0.59299999999999997</v>
      </c>
      <c r="E8368" s="2">
        <v>5.9299999999999995E-3</v>
      </c>
    </row>
    <row r="8369" spans="1:5" ht="15" x14ac:dyDescent="0.25">
      <c r="A8369" s="5">
        <v>44575</v>
      </c>
      <c r="B8369">
        <v>1.7729999999999999</v>
      </c>
      <c r="C8369">
        <v>1.1639999999999999</v>
      </c>
      <c r="D8369" s="7">
        <v>0.60899999999999999</v>
      </c>
      <c r="E8369" s="2">
        <v>6.0899999999999999E-3</v>
      </c>
    </row>
    <row r="8370" spans="1:5" ht="15" x14ac:dyDescent="0.25">
      <c r="A8370" s="5">
        <v>44578</v>
      </c>
      <c r="B8370">
        <v>1.8</v>
      </c>
      <c r="C8370">
        <v>1.2190000000000001</v>
      </c>
      <c r="D8370" s="7">
        <v>0.58099999999999996</v>
      </c>
      <c r="E8370" s="2">
        <v>5.8099999999999992E-3</v>
      </c>
    </row>
    <row r="8371" spans="1:5" ht="15" x14ac:dyDescent="0.25">
      <c r="A8371" s="5">
        <v>44579</v>
      </c>
      <c r="B8371">
        <v>1.8919999999999999</v>
      </c>
      <c r="C8371">
        <v>1.278</v>
      </c>
      <c r="D8371" s="7">
        <v>0.61399999999999988</v>
      </c>
      <c r="E8371" s="2">
        <v>6.1399999999999988E-3</v>
      </c>
    </row>
    <row r="8372" spans="1:5" ht="15" x14ac:dyDescent="0.25">
      <c r="A8372" s="5">
        <v>44580</v>
      </c>
      <c r="B8372">
        <v>1.877</v>
      </c>
      <c r="C8372">
        <v>1.28</v>
      </c>
      <c r="D8372" s="7">
        <v>0.59699999999999998</v>
      </c>
      <c r="E8372" s="2">
        <v>5.9699999999999996E-3</v>
      </c>
    </row>
    <row r="8373" spans="1:5" ht="15" x14ac:dyDescent="0.25">
      <c r="A8373" s="5">
        <v>44581</v>
      </c>
      <c r="B8373">
        <v>1.8360000000000001</v>
      </c>
      <c r="C8373">
        <v>1.268</v>
      </c>
      <c r="D8373" s="7">
        <v>0.56800000000000006</v>
      </c>
      <c r="E8373" s="2">
        <v>5.680000000000001E-3</v>
      </c>
    </row>
    <row r="8374" spans="1:5" ht="15" x14ac:dyDescent="0.25">
      <c r="A8374" s="5">
        <v>44582</v>
      </c>
      <c r="B8374">
        <v>1.7909999999999999</v>
      </c>
      <c r="C8374">
        <v>1.25</v>
      </c>
      <c r="D8374" s="7">
        <v>0.54099999999999993</v>
      </c>
      <c r="E8374" s="2">
        <v>5.409999999999999E-3</v>
      </c>
    </row>
    <row r="8375" spans="1:5" ht="15" x14ac:dyDescent="0.25">
      <c r="A8375" s="5">
        <v>44585</v>
      </c>
      <c r="B8375">
        <v>1.8120000000000001</v>
      </c>
      <c r="C8375">
        <v>1.244</v>
      </c>
      <c r="D8375" s="7">
        <v>0.56800000000000006</v>
      </c>
      <c r="E8375" s="2">
        <v>5.680000000000001E-3</v>
      </c>
    </row>
    <row r="8376" spans="1:5" ht="15" x14ac:dyDescent="0.25">
      <c r="A8376" s="5">
        <v>44586</v>
      </c>
      <c r="B8376">
        <v>1.8049999999999999</v>
      </c>
      <c r="C8376">
        <v>1.2410000000000001</v>
      </c>
      <c r="D8376" s="7">
        <v>0.56399999999999983</v>
      </c>
      <c r="E8376" s="2">
        <v>5.6399999999999983E-3</v>
      </c>
    </row>
    <row r="8377" spans="1:5" ht="15" x14ac:dyDescent="0.25">
      <c r="A8377" s="5">
        <v>44587</v>
      </c>
      <c r="B8377">
        <v>1.8420000000000001</v>
      </c>
      <c r="C8377">
        <v>1.27</v>
      </c>
      <c r="D8377" s="7">
        <v>0.57200000000000006</v>
      </c>
      <c r="E8377" s="2">
        <v>5.7200000000000003E-3</v>
      </c>
    </row>
    <row r="8378" spans="1:5" ht="15" x14ac:dyDescent="0.25">
      <c r="A8378" s="5">
        <v>44588</v>
      </c>
      <c r="B8378">
        <v>1.7769999999999999</v>
      </c>
      <c r="C8378">
        <v>1.26</v>
      </c>
      <c r="D8378" s="7">
        <v>0.5169999999999999</v>
      </c>
      <c r="E8378" s="2">
        <v>5.1699999999999992E-3</v>
      </c>
    </row>
    <row r="8379" spans="1:5" ht="15" x14ac:dyDescent="0.25">
      <c r="A8379" s="5">
        <v>44589</v>
      </c>
      <c r="B8379">
        <v>1.76</v>
      </c>
      <c r="C8379">
        <v>1.25</v>
      </c>
      <c r="D8379" s="7">
        <v>0.51</v>
      </c>
      <c r="E8379" s="2">
        <v>5.1000000000000004E-3</v>
      </c>
    </row>
    <row r="8380" spans="1:5" ht="15" x14ac:dyDescent="0.25">
      <c r="A8380" s="5">
        <v>44592</v>
      </c>
      <c r="B8380">
        <v>1.7709999999999999</v>
      </c>
      <c r="C8380">
        <v>1.2749999999999999</v>
      </c>
      <c r="D8380" s="7">
        <v>0.496</v>
      </c>
      <c r="E8380" s="2">
        <v>4.96E-3</v>
      </c>
    </row>
    <row r="8381" spans="1:5" ht="15" x14ac:dyDescent="0.25">
      <c r="A8381" s="5">
        <v>44593</v>
      </c>
      <c r="B8381">
        <v>1.792</v>
      </c>
      <c r="C8381">
        <v>1.274</v>
      </c>
      <c r="D8381" s="7">
        <v>0.51800000000000002</v>
      </c>
      <c r="E8381" s="2">
        <v>5.1800000000000006E-3</v>
      </c>
    </row>
    <row r="8382" spans="1:5" ht="15" x14ac:dyDescent="0.25">
      <c r="A8382" s="5">
        <v>44594</v>
      </c>
      <c r="B8382">
        <v>1.758</v>
      </c>
      <c r="C8382">
        <v>1.2410000000000001</v>
      </c>
      <c r="D8382" s="7">
        <v>0.5169999999999999</v>
      </c>
      <c r="E8382" s="2">
        <v>5.1699999999999992E-3</v>
      </c>
    </row>
    <row r="8383" spans="1:5" ht="15" x14ac:dyDescent="0.25">
      <c r="A8383" s="5">
        <v>44595</v>
      </c>
      <c r="B8383">
        <v>1.8009999999999999</v>
      </c>
      <c r="C8383">
        <v>1.3</v>
      </c>
      <c r="D8383" s="7">
        <v>0.50099999999999989</v>
      </c>
      <c r="E8383" s="2">
        <v>5.0099999999999988E-3</v>
      </c>
    </row>
    <row r="8384" spans="1:5" ht="15" x14ac:dyDescent="0.25">
      <c r="A8384" s="5">
        <v>44596</v>
      </c>
      <c r="B8384">
        <v>1.855</v>
      </c>
      <c r="C8384">
        <v>1.3580000000000001</v>
      </c>
      <c r="D8384" s="7">
        <v>0.49699999999999989</v>
      </c>
      <c r="E8384" s="2">
        <v>4.9699999999999987E-3</v>
      </c>
    </row>
    <row r="8385" spans="1:5" ht="15" x14ac:dyDescent="0.25">
      <c r="A8385" s="5">
        <v>44599</v>
      </c>
      <c r="B8385">
        <v>1.8380000000000001</v>
      </c>
      <c r="C8385">
        <v>1.343</v>
      </c>
      <c r="D8385" s="7">
        <v>0.49500000000000011</v>
      </c>
      <c r="E8385" s="2">
        <v>4.9500000000000013E-3</v>
      </c>
    </row>
    <row r="8386" spans="1:5" ht="15" x14ac:dyDescent="0.25">
      <c r="A8386" s="5">
        <v>44600</v>
      </c>
      <c r="B8386">
        <v>1.857</v>
      </c>
      <c r="C8386">
        <v>1.351</v>
      </c>
      <c r="D8386" s="7">
        <v>0.50600000000000001</v>
      </c>
      <c r="E8386" s="2">
        <v>5.0600000000000003E-3</v>
      </c>
    </row>
    <row r="8387" spans="1:5" ht="15" x14ac:dyDescent="0.25">
      <c r="A8387" s="5">
        <v>44601</v>
      </c>
      <c r="B8387">
        <v>1.8460000000000001</v>
      </c>
      <c r="C8387">
        <v>1.353</v>
      </c>
      <c r="D8387" s="7">
        <v>0.4930000000000001</v>
      </c>
      <c r="E8387" s="2">
        <v>4.9300000000000012E-3</v>
      </c>
    </row>
    <row r="8388" spans="1:5" ht="15" x14ac:dyDescent="0.25">
      <c r="A8388" s="5">
        <v>44602</v>
      </c>
      <c r="B8388">
        <v>1.9419999999999999</v>
      </c>
      <c r="C8388">
        <v>1.5089999999999999</v>
      </c>
      <c r="D8388" s="7">
        <v>0.43300000000000005</v>
      </c>
      <c r="E8388" s="2">
        <v>4.3300000000000005E-3</v>
      </c>
    </row>
    <row r="8389" spans="1:5" ht="15" x14ac:dyDescent="0.25">
      <c r="A8389" s="5">
        <v>44603</v>
      </c>
      <c r="B8389">
        <v>1.853</v>
      </c>
      <c r="C8389">
        <v>1.462</v>
      </c>
      <c r="D8389" s="7">
        <v>0.39100000000000001</v>
      </c>
      <c r="E8389" s="2">
        <v>3.9100000000000003E-3</v>
      </c>
    </row>
    <row r="8390" spans="1:5" ht="15" x14ac:dyDescent="0.25">
      <c r="A8390" s="5">
        <v>44606</v>
      </c>
      <c r="B8390">
        <v>1.907</v>
      </c>
      <c r="C8390">
        <v>1.5089999999999999</v>
      </c>
      <c r="D8390" s="7">
        <v>0.39800000000000013</v>
      </c>
      <c r="E8390" s="2">
        <v>3.9800000000000009E-3</v>
      </c>
    </row>
    <row r="8391" spans="1:5" ht="15" x14ac:dyDescent="0.25">
      <c r="A8391" s="5">
        <v>44607</v>
      </c>
      <c r="B8391">
        <v>1.9710000000000001</v>
      </c>
      <c r="C8391">
        <v>1.5509999999999999</v>
      </c>
      <c r="D8391" s="7">
        <v>0.42000000000000015</v>
      </c>
      <c r="E8391" s="2">
        <v>4.2000000000000015E-3</v>
      </c>
    </row>
    <row r="8392" spans="1:5" ht="15" x14ac:dyDescent="0.25">
      <c r="A8392" s="5">
        <v>44608</v>
      </c>
      <c r="B8392">
        <v>1.9530000000000001</v>
      </c>
      <c r="C8392">
        <v>1.5289999999999999</v>
      </c>
      <c r="D8392" s="7">
        <v>0.42400000000000015</v>
      </c>
      <c r="E8392" s="2">
        <v>4.2400000000000016E-3</v>
      </c>
    </row>
    <row r="8393" spans="1:5" ht="15" x14ac:dyDescent="0.25">
      <c r="A8393" s="5">
        <v>44609</v>
      </c>
      <c r="B8393">
        <v>1.9179999999999999</v>
      </c>
      <c r="C8393">
        <v>1.5089999999999999</v>
      </c>
      <c r="D8393" s="7">
        <v>0.40900000000000003</v>
      </c>
      <c r="E8393" s="2">
        <v>4.0899999999999999E-3</v>
      </c>
    </row>
    <row r="8394" spans="1:5" ht="15" x14ac:dyDescent="0.25">
      <c r="A8394" s="5">
        <v>44610</v>
      </c>
      <c r="B8394">
        <v>1.877</v>
      </c>
      <c r="C8394">
        <v>1.494</v>
      </c>
      <c r="D8394" s="7">
        <v>0.38300000000000001</v>
      </c>
      <c r="E8394" s="2">
        <v>3.8300000000000001E-3</v>
      </c>
    </row>
    <row r="8395" spans="1:5" ht="15" x14ac:dyDescent="0.25">
      <c r="A8395" s="5">
        <v>44613</v>
      </c>
      <c r="B8395">
        <v>1.877</v>
      </c>
      <c r="C8395">
        <v>1.494</v>
      </c>
      <c r="D8395" s="7">
        <v>0.38300000000000001</v>
      </c>
      <c r="E8395" s="2">
        <v>3.8300000000000001E-3</v>
      </c>
    </row>
    <row r="8396" spans="1:5" ht="15" x14ac:dyDescent="0.25">
      <c r="A8396" s="5">
        <v>44614</v>
      </c>
      <c r="B8396">
        <v>1.9219999999999999</v>
      </c>
      <c r="C8396">
        <v>1.538</v>
      </c>
      <c r="D8396" s="7">
        <v>0.3839999999999999</v>
      </c>
      <c r="E8396" s="2">
        <v>3.8399999999999988E-3</v>
      </c>
    </row>
    <row r="8397" spans="1:5" ht="15" x14ac:dyDescent="0.25">
      <c r="A8397" s="5">
        <v>44615</v>
      </c>
      <c r="B8397">
        <v>1.976</v>
      </c>
      <c r="C8397">
        <v>1.5720000000000001</v>
      </c>
      <c r="D8397" s="7">
        <v>0.40399999999999991</v>
      </c>
      <c r="E8397" s="2">
        <v>4.0399999999999993E-3</v>
      </c>
    </row>
    <row r="8398" spans="1:5" ht="15" x14ac:dyDescent="0.25">
      <c r="A8398" s="5">
        <v>44616</v>
      </c>
      <c r="B8398">
        <v>1.919</v>
      </c>
      <c r="C8398">
        <v>1.528</v>
      </c>
      <c r="D8398" s="7">
        <v>0.39100000000000001</v>
      </c>
      <c r="E8398" s="2">
        <v>3.9100000000000003E-3</v>
      </c>
    </row>
    <row r="8399" spans="1:5" ht="15" x14ac:dyDescent="0.25">
      <c r="A8399" s="5">
        <v>44617</v>
      </c>
      <c r="B8399">
        <v>1.9</v>
      </c>
      <c r="C8399">
        <v>1.54</v>
      </c>
      <c r="D8399" s="7">
        <v>0.35999999999999988</v>
      </c>
      <c r="E8399" s="2">
        <v>3.5999999999999986E-3</v>
      </c>
    </row>
    <row r="8400" spans="1:5" ht="15" x14ac:dyDescent="0.25">
      <c r="A8400" s="5">
        <v>44620</v>
      </c>
      <c r="B8400">
        <v>1.8129999999999999</v>
      </c>
      <c r="C8400">
        <v>1.4350000000000001</v>
      </c>
      <c r="D8400" s="7">
        <v>0.37799999999999989</v>
      </c>
      <c r="E8400" s="2">
        <v>3.7799999999999991E-3</v>
      </c>
    </row>
  </sheetData>
  <sortState ref="A8295:C8315">
    <sortCondition ref="A8295:A8315"/>
  </sortState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6276a078-13b1-475f-9bfe-57c4a3d7b524">
      <UserInfo>
        <DisplayName/>
        <AccountId xsi:nil="true"/>
        <AccountType/>
      </UserInfo>
    </SharedWithUser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��< ? x m l   v e r s i o n = " 1 . 0 "   e n c o d i n g = " u t f - 1 6 " ? > < A r g o G u i d   x m l n s : x s d = " h t t p : / / w w w . w 3 . o r g / 2 0 0 1 / X M L S c h e m a "   x m l n s : x s i = " h t t p : / / w w w . w 3 . o r g / 2 0 0 1 / X M L S c h e m a - i n s t a n c e "   x m l n s = " h t t p : / / w w w . b o o z a l l e n . c o m / a r g o / g u i d " > d 2 2 f f 1 3 2 - a c c e - 4 0 1 9 - a 6 4 a - f d 6 e 4 2 f a 9 3 c 0 < / A r g o G u i d > 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36130574D12CE49B59DA40B98E41F09" ma:contentTypeVersion="6" ma:contentTypeDescription="Create a new document." ma:contentTypeScope="" ma:versionID="0ded9babbaebf0dfc6f1bb760cc5214e">
  <xsd:schema xmlns:xsd="http://www.w3.org/2001/XMLSchema" xmlns:xs="http://www.w3.org/2001/XMLSchema" xmlns:p="http://schemas.microsoft.com/office/2006/metadata/properties" xmlns:ns2="1e8a7030-0664-4e4f-9604-01101f4002e8" xmlns:ns3="6276a078-13b1-475f-9bfe-57c4a3d7b524" targetNamespace="http://schemas.microsoft.com/office/2006/metadata/properties" ma:root="true" ma:fieldsID="be50b51a45b412ad8dd03fdf4d99489e" ns2:_="" ns3:_="">
    <xsd:import namespace="1e8a7030-0664-4e4f-9604-01101f4002e8"/>
    <xsd:import namespace="6276a078-13b1-475f-9bfe-57c4a3d7b52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e8a7030-0664-4e4f-9604-01101f4002e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276a078-13b1-475f-9bfe-57c4a3d7b524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9879998-2D1E-4630-A1E0-72C1D8985E14}">
  <ds:schemaRefs>
    <ds:schemaRef ds:uri="http://schemas.microsoft.com/office/2006/documentManagement/types"/>
    <ds:schemaRef ds:uri="http://purl.org/dc/terms/"/>
    <ds:schemaRef ds:uri="1e8a7030-0664-4e4f-9604-01101f4002e8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6276a078-13b1-475f-9bfe-57c4a3d7b524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07291ABA-C864-4A79-A48D-761B34BF16F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7F602B7-CE9D-4D9D-98FD-C524266F5A84}">
  <ds:schemaRefs>
    <ds:schemaRef ds:uri="http://www.w3.org/2001/XMLSchema"/>
    <ds:schemaRef ds:uri="http://www.boozallen.com/argo/guid"/>
  </ds:schemaRefs>
</ds:datastoreItem>
</file>

<file path=customXml/itemProps4.xml><?xml version="1.0" encoding="utf-8"?>
<ds:datastoreItem xmlns:ds="http://schemas.openxmlformats.org/officeDocument/2006/customXml" ds:itemID="{EABB70CE-5E5F-4DBB-BAF5-16945856F97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e8a7030-0664-4e4f-9604-01101f4002e8"/>
    <ds:schemaRef ds:uri="6276a078-13b1-475f-9bfe-57c4a3d7b52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ombined US CAN</vt:lpstr>
      <vt:lpstr>FRED Graph - US Spread</vt:lpstr>
      <vt:lpstr>Canadian Sprea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ris Wall</dc:creator>
  <cp:keywords/>
  <dc:description/>
  <cp:lastModifiedBy>Francis, Michelle</cp:lastModifiedBy>
  <cp:revision/>
  <dcterms:created xsi:type="dcterms:W3CDTF">2020-11-16T16:09:02Z</dcterms:created>
  <dcterms:modified xsi:type="dcterms:W3CDTF">2022-08-19T14:28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05D351B-CFBB-424E-940A-F9EDF1363DE9}</vt:lpwstr>
  </property>
  <property fmtid="{D5CDD505-2E9C-101B-9397-08002B2CF9AE}" pid="3" name="ContentTypeId">
    <vt:lpwstr>0x010100C36130574D12CE49B59DA40B98E41F09</vt:lpwstr>
  </property>
  <property fmtid="{D5CDD505-2E9C-101B-9397-08002B2CF9AE}" pid="4" name="Order">
    <vt:r8>237100</vt:r8>
  </property>
  <property fmtid="{D5CDD505-2E9C-101B-9397-08002B2CF9AE}" pid="5" name="xd_Signature">
    <vt:bool>false</vt:bool>
  </property>
  <property fmtid="{D5CDD505-2E9C-101B-9397-08002B2CF9AE}" pid="6" name="xd_ProgID">
    <vt:lpwstr/>
  </property>
  <property fmtid="{D5CDD505-2E9C-101B-9397-08002B2CF9AE}" pid="7" name="_ExtendedDescription">
    <vt:lpwstr/>
  </property>
  <property fmtid="{D5CDD505-2E9C-101B-9397-08002B2CF9AE}" pid="8" name="ComplianceAssetId">
    <vt:lpwstr/>
  </property>
  <property fmtid="{D5CDD505-2E9C-101B-9397-08002B2CF9AE}" pid="9" name="TemplateUrl">
    <vt:lpwstr/>
  </property>
  <property fmtid="{D5CDD505-2E9C-101B-9397-08002B2CF9AE}" pid="10" name="TriggerFlowInfo">
    <vt:lpwstr/>
  </property>
</Properties>
</file>